="H676" s="17">
        <f>+Depreciación!H673</f>
        <v>0</v>
      </c>
      <c r="I676" s="17">
        <f>+Depreciación!I673</f>
        <v>0</v>
      </c>
      <c r="J676" s="17">
        <f>+Depreciación!J673</f>
        <v>0</v>
      </c>
      <c r="K676" s="17">
        <f>+Depreciación!K673</f>
        <v>0</v>
      </c>
      <c r="L676" s="17">
        <f>+Depreciación!L673</f>
        <v>0</v>
      </c>
      <c r="M676" s="17">
        <f>+Depreciación!M673</f>
        <v>0</v>
      </c>
      <c r="N676" s="17">
        <f>+Depreciación!N673</f>
        <v>1044.2790225988701</v>
      </c>
      <c r="O676" s="17">
        <f>+Depreciación!O673</f>
        <v>1044.2790225988701</v>
      </c>
      <c r="P676" s="17">
        <f>+Depreciación!P673</f>
        <v>1044.2790225988701</v>
      </c>
      <c r="Q676" s="17">
        <f>+Depreciación!Q673</f>
        <v>1044.2790225988701</v>
      </c>
      <c r="R676" s="17">
        <f>+Depreciación!R673</f>
        <v>1044.2790225988701</v>
      </c>
      <c r="S676" s="17">
        <f>+Depreciación!S673</f>
        <v>1044.2790225988701</v>
      </c>
      <c r="T676" s="17">
        <f>+Depreciación!T673</f>
        <v>1044.2790225988701</v>
      </c>
      <c r="U676" s="15"/>
    </row>
    <row r="677" spans="1:21" ht="12.75" customHeight="1" outlineLevel="1">
      <c r="A677" s="401"/>
      <c r="B677" s="145"/>
      <c r="C677" s="21" t="s">
        <v>255</v>
      </c>
      <c r="D677" s="5" t="s">
        <v>79</v>
      </c>
      <c r="E677" s="5" t="s">
        <v>317</v>
      </c>
      <c r="F677" s="5"/>
      <c r="G677" s="17">
        <f>+Depreciación!G674</f>
        <v>0</v>
      </c>
      <c r="H677" s="17">
        <f>+Depreciación!H674</f>
        <v>0</v>
      </c>
      <c r="I677" s="17">
        <f>+Depreciación!I674</f>
        <v>0</v>
      </c>
      <c r="J677" s="17">
        <f>+Depreciación!J674</f>
        <v>0</v>
      </c>
      <c r="K677" s="17">
        <f>+Depreciación!K674</f>
        <v>0</v>
      </c>
      <c r="L677" s="17">
        <f>+Depreciación!L674</f>
        <v>0</v>
      </c>
      <c r="M677" s="17">
        <f>+Depreciación!M674</f>
        <v>0</v>
      </c>
      <c r="N677" s="17">
        <f>+Depreciación!N674</f>
        <v>36171.635689265531</v>
      </c>
      <c r="O677" s="17">
        <f>+Depreciación!O674</f>
        <v>36171.635689265531</v>
      </c>
      <c r="P677" s="17">
        <f>+Depreciación!P674</f>
        <v>36171.635689265531</v>
      </c>
      <c r="Q677" s="17">
        <f>+Depreciación!Q674</f>
        <v>36171.635689265531</v>
      </c>
      <c r="R677" s="17">
        <f>+Depreciación!R674</f>
        <v>36171.635689265531</v>
      </c>
      <c r="S677" s="17">
        <f>+Depreciación!S674</f>
        <v>36171.635689265531</v>
      </c>
      <c r="T677" s="17">
        <f>+Depreciación!T674</f>
        <v>36171.635689265531</v>
      </c>
      <c r="U677" s="15"/>
    </row>
    <row r="678" spans="1:21" ht="12.75" customHeight="1" outlineLevel="1">
      <c r="A678" s="401"/>
      <c r="B678" s="145"/>
      <c r="C678" s="21" t="s">
        <v>256</v>
      </c>
      <c r="D678" s="5" t="s">
        <v>79</v>
      </c>
      <c r="E678" s="5" t="s">
        <v>317</v>
      </c>
      <c r="F678" s="5"/>
      <c r="G678" s="17">
        <f>+Depreciación!G675</f>
        <v>0</v>
      </c>
      <c r="H678" s="17">
        <f>+Depreciación!H675</f>
        <v>0</v>
      </c>
      <c r="I678" s="17">
        <f>+Depreciación!I675</f>
        <v>0</v>
      </c>
      <c r="J678" s="17">
        <f>+Depreciación!J675</f>
        <v>0</v>
      </c>
      <c r="K678" s="17">
        <f>+Depreciación!K675</f>
        <v>0</v>
      </c>
      <c r="L678" s="17">
        <f>+Depreciación!L675</f>
        <v>0</v>
      </c>
      <c r="M678" s="17">
        <f>+Depreciación!M675</f>
        <v>0</v>
      </c>
      <c r="N678" s="17">
        <f>+Depreciación!N675</f>
        <v>2147.0145480225983</v>
      </c>
      <c r="O678" s="17">
        <f>+Depreciación!O675</f>
        <v>2147.0145480225983</v>
      </c>
      <c r="P678" s="17">
        <f>+Depreciación!P675</f>
        <v>2147.0145480225983</v>
      </c>
      <c r="Q678" s="17">
        <f>+Depreciación!Q675</f>
        <v>2147.0145480225983</v>
      </c>
      <c r="R678" s="17">
        <f>+Depreciación!R675</f>
        <v>2147.0145480225983</v>
      </c>
      <c r="S678" s="17">
        <f>+Depreciación!S675</f>
        <v>2147.0145480225983</v>
      </c>
      <c r="T678" s="17">
        <f>+Depreciación!T675</f>
        <v>2147.0145480225983</v>
      </c>
      <c r="U678" s="15"/>
    </row>
    <row r="679" spans="1:21" ht="12.75" customHeight="1" outlineLevel="1">
      <c r="A679" s="401"/>
      <c r="B679" s="145"/>
      <c r="C679" s="21" t="s">
        <v>257</v>
      </c>
      <c r="D679" s="5" t="s">
        <v>79</v>
      </c>
      <c r="E679" s="5" t="s">
        <v>317</v>
      </c>
      <c r="F679" s="5"/>
      <c r="G679" s="17">
        <f>+Depreciación!G676</f>
        <v>0</v>
      </c>
      <c r="H679" s="17">
        <f>+Depreciación!H676</f>
        <v>0</v>
      </c>
      <c r="I679" s="17">
        <f>+Depreciación!I676</f>
        <v>0</v>
      </c>
      <c r="J679" s="17">
        <f>+Depreciación!J676</f>
        <v>0</v>
      </c>
      <c r="K679" s="17">
        <f>+Depreciación!K676</f>
        <v>0</v>
      </c>
      <c r="L679" s="17">
        <f>+Depreciación!L676</f>
        <v>0</v>
      </c>
      <c r="M679" s="17">
        <f>+Depreciación!M676</f>
        <v>0</v>
      </c>
      <c r="N679" s="17">
        <f>+Depreciación!N676</f>
        <v>17282.677824858754</v>
      </c>
      <c r="O679" s="17">
        <f>+Depreciación!O676</f>
        <v>17282.677824858754</v>
      </c>
      <c r="P679" s="17">
        <f>+Depreciación!P676</f>
        <v>17282.677824858754</v>
      </c>
      <c r="Q679" s="17">
        <f>+Depreciación!Q676</f>
        <v>17282.677824858754</v>
      </c>
      <c r="R679" s="17">
        <f>+Depreciación!R676</f>
        <v>17282.677824858754</v>
      </c>
      <c r="S679" s="17">
        <f>+Depreciación!S676</f>
        <v>17282.677824858754</v>
      </c>
      <c r="T679" s="17">
        <f>+Depreciación!T676</f>
        <v>17282.677824858754</v>
      </c>
      <c r="U679" s="15"/>
    </row>
    <row r="680" spans="1:21" ht="12.75" customHeight="1" outlineLevel="1">
      <c r="A680" s="401"/>
      <c r="B680" s="145"/>
      <c r="C680" s="21" t="s">
        <v>258</v>
      </c>
      <c r="D680" s="5" t="s">
        <v>79</v>
      </c>
      <c r="E680" s="5" t="s">
        <v>317</v>
      </c>
      <c r="F680" s="5"/>
      <c r="G680" s="17">
        <f>+Depreciación!G677</f>
        <v>0</v>
      </c>
      <c r="H680" s="17">
        <f>+Depreciación!H677</f>
        <v>0</v>
      </c>
      <c r="I680" s="17">
        <f>+Depreciación!I677</f>
        <v>0</v>
      </c>
      <c r="J680" s="17">
        <f>+Depreciación!J677</f>
        <v>0</v>
      </c>
      <c r="K680" s="17">
        <f>+Depreciación!K677</f>
        <v>0</v>
      </c>
      <c r="L680" s="17">
        <f>+Depreciación!L677</f>
        <v>0</v>
      </c>
      <c r="M680" s="17">
        <f>+Depreciación!M677</f>
        <v>0</v>
      </c>
      <c r="N680" s="17">
        <f>+Depreciación!N677</f>
        <v>12059.954689265534</v>
      </c>
      <c r="O680" s="17">
        <f>+Depreciación!O677</f>
        <v>12059.954689265534</v>
      </c>
      <c r="P680" s="17">
        <f>+Depreciación!P677</f>
        <v>12059.954689265534</v>
      </c>
      <c r="Q680" s="17">
        <f>+Depreciación!Q677</f>
        <v>12059.954689265534</v>
      </c>
      <c r="R680" s="17">
        <f>+Depreciación!R677</f>
        <v>12059.954689265534</v>
      </c>
      <c r="S680" s="17">
        <f>+Depreciación!S677</f>
        <v>12059.954689265534</v>
      </c>
      <c r="T680" s="17">
        <f>+Depreciación!T677</f>
        <v>12059.954689265534</v>
      </c>
      <c r="U680" s="15"/>
    </row>
    <row r="681" spans="1:21" ht="12.75" customHeight="1" outlineLevel="1">
      <c r="A681" s="361"/>
      <c r="B681" s="145"/>
      <c r="C681" s="21" t="s">
        <v>220</v>
      </c>
      <c r="D681" s="5" t="s">
        <v>79</v>
      </c>
      <c r="E681" s="5" t="s">
        <v>317</v>
      </c>
      <c r="F681" s="5"/>
      <c r="G681" s="17">
        <f>+Depreciación!G678</f>
        <v>0</v>
      </c>
      <c r="H681" s="17">
        <f>+Depreciación!H678</f>
        <v>0</v>
      </c>
      <c r="I681" s="17">
        <f>+Depreciación!I678</f>
        <v>0</v>
      </c>
      <c r="J681" s="17">
        <f>+Depreciación!J678</f>
        <v>0</v>
      </c>
      <c r="K681" s="17">
        <f>+Depreciación!K678</f>
        <v>0</v>
      </c>
      <c r="L681" s="17">
        <f>+Depreciación!L678</f>
        <v>0</v>
      </c>
      <c r="M681" s="17">
        <f>+Depreciación!M678</f>
        <v>0</v>
      </c>
      <c r="N681" s="17">
        <f>+Depreciación!N678</f>
        <v>31996.338742487282</v>
      </c>
      <c r="O681" s="17">
        <f>+Depreciación!O678</f>
        <v>31996.338742487282</v>
      </c>
      <c r="P681" s="17">
        <f>+Depreciación!P678</f>
        <v>31996.338742487282</v>
      </c>
      <c r="Q681" s="17">
        <f>+Depreciación!Q678</f>
        <v>31996.338742487282</v>
      </c>
      <c r="R681" s="17">
        <f>+Depreciación!R678</f>
        <v>31996.338742487282</v>
      </c>
      <c r="S681" s="17">
        <f>+Depreciación!S678</f>
        <v>31996.338742487282</v>
      </c>
      <c r="T681" s="17">
        <f>+Depreciación!T678</f>
        <v>31996.338742487282</v>
      </c>
      <c r="U681" s="15"/>
    </row>
    <row r="682" spans="1:21" ht="12.75" customHeight="1" outlineLevel="1">
      <c r="A682" s="361"/>
      <c r="B682" s="145"/>
      <c r="C682" s="396" t="s">
        <v>502</v>
      </c>
      <c r="D682" s="379" t="s">
        <v>79</v>
      </c>
      <c r="E682" s="379" t="s">
        <v>317</v>
      </c>
      <c r="F682" s="5"/>
      <c r="G682" s="543">
        <f>+Depreciación!G679</f>
        <v>0</v>
      </c>
      <c r="H682" s="543">
        <f>+Depreciación!H679</f>
        <v>0</v>
      </c>
      <c r="I682" s="543">
        <f>+Depreciación!I679</f>
        <v>0</v>
      </c>
      <c r="J682" s="543">
        <f>+Depreciación!J679</f>
        <v>0</v>
      </c>
      <c r="K682" s="543">
        <f>+Depreciación!K679</f>
        <v>0</v>
      </c>
      <c r="L682" s="543">
        <f>+Depreciación!L679</f>
        <v>0</v>
      </c>
      <c r="M682" s="543">
        <f>+Depreciación!M679</f>
        <v>0</v>
      </c>
      <c r="N682" s="543">
        <f>+Depreciación!N679</f>
        <v>0</v>
      </c>
      <c r="O682" s="543">
        <f>+Depreciación!O679</f>
        <v>0</v>
      </c>
      <c r="P682" s="543">
        <f>+Depreciación!P679</f>
        <v>0</v>
      </c>
      <c r="Q682" s="543">
        <f>+Depreciación!Q679</f>
        <v>0</v>
      </c>
      <c r="R682" s="543">
        <f>+Depreciación!R679</f>
        <v>112000</v>
      </c>
      <c r="S682" s="543">
        <f>+Depreciación!S679</f>
        <v>149363.6</v>
      </c>
      <c r="T682" s="543">
        <f>+Depreciación!T679</f>
        <v>149363.6</v>
      </c>
      <c r="U682" s="15"/>
    </row>
    <row r="683" spans="1:21" ht="12.75" customHeight="1" outlineLevel="1" collapsed="1">
      <c r="A683" s="361"/>
      <c r="B683" s="145"/>
      <c r="C683" s="23" t="s">
        <v>180</v>
      </c>
      <c r="D683" s="18"/>
      <c r="E683" s="18"/>
      <c r="F683" s="5"/>
      <c r="G683" s="454"/>
      <c r="H683" s="454"/>
      <c r="I683" s="454"/>
      <c r="J683" s="454"/>
      <c r="K683" s="454"/>
      <c r="L683" s="454"/>
      <c r="M683" s="454"/>
      <c r="N683" s="454"/>
      <c r="O683" s="454"/>
      <c r="P683" s="454"/>
      <c r="Q683" s="454"/>
      <c r="R683" s="454"/>
      <c r="S683" s="454"/>
      <c r="T683" s="454"/>
      <c r="U683" s="15"/>
    </row>
    <row r="684" spans="1:21" ht="12.75" customHeight="1" outlineLevel="1">
      <c r="A684" s="361"/>
      <c r="B684" s="145"/>
      <c r="C684" s="395" t="s">
        <v>263</v>
      </c>
      <c r="D684" s="381" t="s">
        <v>79</v>
      </c>
      <c r="E684" s="381" t="s">
        <v>317</v>
      </c>
      <c r="F684" s="5"/>
      <c r="G684" s="542">
        <f>+Depreciación!G681</f>
        <v>0</v>
      </c>
      <c r="H684" s="542">
        <f>+Depreciación!H681</f>
        <v>82637.186000000002</v>
      </c>
      <c r="I684" s="542">
        <f>+Depreciación!I681</f>
        <v>82637.186000000002</v>
      </c>
      <c r="J684" s="542">
        <f>+Depreciación!J681</f>
        <v>82637.186000000002</v>
      </c>
      <c r="K684" s="542">
        <f>+Depreciación!K681</f>
        <v>82637.186000000002</v>
      </c>
      <c r="L684" s="542">
        <f>+Depreciación!L681</f>
        <v>82637.186000000002</v>
      </c>
      <c r="M684" s="542">
        <f>+Depreciación!M681</f>
        <v>82637.186000000002</v>
      </c>
      <c r="N684" s="542">
        <f>+Depreciación!N681</f>
        <v>82637.186000000002</v>
      </c>
      <c r="O684" s="542">
        <f>+Depreciación!O681</f>
        <v>82637.186000000002</v>
      </c>
      <c r="P684" s="542">
        <f>+Depreciación!P681</f>
        <v>82637.186000000002</v>
      </c>
      <c r="Q684" s="542">
        <f>+Depreciación!Q681</f>
        <v>82637.185999999987</v>
      </c>
      <c r="R684" s="542">
        <f>+Depreciación!R681</f>
        <v>0</v>
      </c>
      <c r="S684" s="542">
        <f>+Depreciación!S681</f>
        <v>0</v>
      </c>
      <c r="T684" s="542">
        <f>+Depreciación!T681</f>
        <v>0</v>
      </c>
      <c r="U684" s="15"/>
    </row>
    <row r="685" spans="1:21" ht="12.75" customHeight="1" outlineLevel="1">
      <c r="A685" s="361"/>
      <c r="B685" s="145"/>
      <c r="C685" s="21" t="s">
        <v>208</v>
      </c>
      <c r="D685" s="5" t="s">
        <v>79</v>
      </c>
      <c r="E685" s="5" t="s">
        <v>317</v>
      </c>
      <c r="F685" s="5"/>
      <c r="G685" s="17">
        <f>+Depreciación!G682</f>
        <v>0</v>
      </c>
      <c r="H685" s="17">
        <f>+Depreciación!H682</f>
        <v>0</v>
      </c>
      <c r="I685" s="17">
        <f>+Depreciación!I682</f>
        <v>0</v>
      </c>
      <c r="J685" s="17">
        <f>+Depreciación!J682</f>
        <v>0</v>
      </c>
      <c r="K685" s="17">
        <f>+Depreciación!K682</f>
        <v>0</v>
      </c>
      <c r="L685" s="17">
        <f>+Depreciación!L682</f>
        <v>0</v>
      </c>
      <c r="M685" s="17">
        <f>+Depreciación!M682</f>
        <v>0</v>
      </c>
      <c r="N685" s="17">
        <f>+Depreciación!N682</f>
        <v>0</v>
      </c>
      <c r="O685" s="17">
        <f>+Depreciación!O682</f>
        <v>0</v>
      </c>
      <c r="P685" s="17">
        <f>+Depreciación!P682</f>
        <v>0</v>
      </c>
      <c r="Q685" s="17">
        <f>+Depreciación!Q682</f>
        <v>0</v>
      </c>
      <c r="R685" s="17">
        <f>+Depreciación!R682</f>
        <v>0</v>
      </c>
      <c r="S685" s="17">
        <f>+Depreciación!S682</f>
        <v>0</v>
      </c>
      <c r="T685" s="17">
        <f>+Depreciación!T682</f>
        <v>0</v>
      </c>
      <c r="U685" s="15"/>
    </row>
    <row r="686" spans="1:21" ht="12.75" customHeight="1" outlineLevel="1">
      <c r="A686" s="361"/>
      <c r="B686" s="145"/>
      <c r="C686" s="21" t="s">
        <v>187</v>
      </c>
      <c r="D686" s="5" t="s">
        <v>79</v>
      </c>
      <c r="E686" s="5" t="s">
        <v>317</v>
      </c>
      <c r="F686" s="5"/>
      <c r="G686" s="17">
        <f>+Depreciación!G683</f>
        <v>0</v>
      </c>
      <c r="H686" s="17">
        <f>+Depreciación!H683</f>
        <v>828.57857142857142</v>
      </c>
      <c r="I686" s="17">
        <f>+Depreciación!I683</f>
        <v>828.57857142857142</v>
      </c>
      <c r="J686" s="17">
        <f>+Depreciación!J683</f>
        <v>828.57857142857142</v>
      </c>
      <c r="K686" s="17">
        <f>+Depreciación!K683</f>
        <v>828.57857142857142</v>
      </c>
      <c r="L686" s="17">
        <f>+Depreciación!L683</f>
        <v>828.57857142857142</v>
      </c>
      <c r="M686" s="17">
        <f>+Depreciación!M683</f>
        <v>828.57857142857142</v>
      </c>
      <c r="N686" s="17">
        <f>+Depreciación!N683</f>
        <v>828.57857142857142</v>
      </c>
      <c r="O686" s="17">
        <f>+Depreciación!O683</f>
        <v>9.0949470177292824E-13</v>
      </c>
      <c r="P686" s="17">
        <f>+Depreciación!P683</f>
        <v>0</v>
      </c>
      <c r="Q686" s="17">
        <f>+Depreciación!Q683</f>
        <v>0</v>
      </c>
      <c r="R686" s="17">
        <f>+Depreciación!R683</f>
        <v>0</v>
      </c>
      <c r="S686" s="17">
        <f>+Depreciación!S683</f>
        <v>0</v>
      </c>
      <c r="T686" s="17">
        <f>+Depreciación!T683</f>
        <v>0</v>
      </c>
      <c r="U686" s="15"/>
    </row>
    <row r="687" spans="1:21" ht="12.75" customHeight="1" outlineLevel="1">
      <c r="A687" s="361"/>
      <c r="B687" s="145"/>
      <c r="C687" s="21" t="s">
        <v>291</v>
      </c>
      <c r="D687" s="5" t="s">
        <v>79</v>
      </c>
      <c r="E687" s="5" t="s">
        <v>317</v>
      </c>
      <c r="F687" s="5"/>
      <c r="G687" s="17">
        <f>+Depreciación!G684</f>
        <v>0</v>
      </c>
      <c r="H687" s="17">
        <f>+Depreciación!H684</f>
        <v>0</v>
      </c>
      <c r="I687" s="17">
        <f>+Depreciación!I684</f>
        <v>7827.96</v>
      </c>
      <c r="J687" s="17">
        <f>+Depreciación!J684</f>
        <v>7827.96</v>
      </c>
      <c r="K687" s="17">
        <f>+Depreciación!K684</f>
        <v>7827.96</v>
      </c>
      <c r="L687" s="17">
        <f>+Depreciación!L684</f>
        <v>7827.96</v>
      </c>
      <c r="M687" s="17">
        <f>+Depreciación!M684</f>
        <v>7827.96</v>
      </c>
      <c r="N687" s="17">
        <f>+Depreciación!N684</f>
        <v>7827.96</v>
      </c>
      <c r="O687" s="17">
        <f>+Depreciación!O684</f>
        <v>7827.9599999999991</v>
      </c>
      <c r="P687" s="17">
        <f>+Depreciación!P684</f>
        <v>0</v>
      </c>
      <c r="Q687" s="17">
        <f>+Depreciación!Q684</f>
        <v>0</v>
      </c>
      <c r="R687" s="17">
        <f>+Depreciación!R684</f>
        <v>0</v>
      </c>
      <c r="S687" s="17">
        <f>+Depreciación!S684</f>
        <v>0</v>
      </c>
      <c r="T687" s="17">
        <f>+Depreciación!T684</f>
        <v>0</v>
      </c>
      <c r="U687" s="15"/>
    </row>
    <row r="688" spans="1:21" ht="12.75" customHeight="1" outlineLevel="1">
      <c r="A688" s="361"/>
      <c r="B688" s="145"/>
      <c r="C688" s="21" t="s">
        <v>292</v>
      </c>
      <c r="D688" s="5" t="s">
        <v>79</v>
      </c>
      <c r="E688" s="5" t="s">
        <v>317</v>
      </c>
      <c r="F688" s="5"/>
      <c r="G688" s="17">
        <f>+Depreciación!G685</f>
        <v>0</v>
      </c>
      <c r="H688" s="17">
        <f>+Depreciación!H685</f>
        <v>0</v>
      </c>
      <c r="I688" s="17">
        <f>+Depreciación!I685</f>
        <v>0</v>
      </c>
      <c r="J688" s="17">
        <f>+Depreciación!J685</f>
        <v>0</v>
      </c>
      <c r="K688" s="17">
        <f>+Depreciación!K685</f>
        <v>0</v>
      </c>
      <c r="L688" s="17">
        <f>+Depreciación!L685</f>
        <v>0</v>
      </c>
      <c r="M688" s="17">
        <f>+Depreciación!M685</f>
        <v>0</v>
      </c>
      <c r="N688" s="17">
        <f>+Depreciación!N685</f>
        <v>0</v>
      </c>
      <c r="O688" s="17">
        <f>+Depreciación!O685</f>
        <v>0</v>
      </c>
      <c r="P688" s="17">
        <f>+Depreciación!P685</f>
        <v>0</v>
      </c>
      <c r="Q688" s="17">
        <f>+Depreciación!Q685</f>
        <v>0</v>
      </c>
      <c r="R688" s="17">
        <f>+Depreciación!R685</f>
        <v>0</v>
      </c>
      <c r="S688" s="17">
        <f>+Depreciación!S685</f>
        <v>57093.475714285712</v>
      </c>
      <c r="T688" s="17">
        <f>+Depreciación!T685</f>
        <v>57093.475714285712</v>
      </c>
      <c r="U688" s="15"/>
    </row>
    <row r="689" spans="1:21" ht="12.75" customHeight="1" outlineLevel="1">
      <c r="A689" s="361"/>
      <c r="B689" s="145"/>
      <c r="C689" s="21" t="s">
        <v>293</v>
      </c>
      <c r="D689" s="5" t="s">
        <v>79</v>
      </c>
      <c r="E689" s="5" t="s">
        <v>317</v>
      </c>
      <c r="F689" s="5"/>
      <c r="G689" s="17">
        <f>+Depreciación!G686</f>
        <v>0</v>
      </c>
      <c r="H689" s="17">
        <f>+Depreciación!H686</f>
        <v>0</v>
      </c>
      <c r="I689" s="17">
        <f>+Depreciación!I686</f>
        <v>0</v>
      </c>
      <c r="J689" s="17">
        <f>+Depreciación!J686</f>
        <v>23953.812857142857</v>
      </c>
      <c r="K689" s="17">
        <f>+Depreciación!K686</f>
        <v>23953.812857142857</v>
      </c>
      <c r="L689" s="17">
        <f>+Depreciación!L686</f>
        <v>23953.812857142857</v>
      </c>
      <c r="M689" s="17">
        <f>+Depreciación!M686</f>
        <v>23953.812857142857</v>
      </c>
      <c r="N689" s="17">
        <f>+Depreciación!N686</f>
        <v>23953.812857142857</v>
      </c>
      <c r="O689" s="17">
        <f>+Depreciación!O686</f>
        <v>23953.812857142857</v>
      </c>
      <c r="P689" s="17">
        <f>+Depreciación!P686</f>
        <v>23953.812857142853</v>
      </c>
      <c r="Q689" s="17">
        <f>+Depreciación!Q686</f>
        <v>0</v>
      </c>
      <c r="R689" s="17">
        <f>+Depreciación!R686</f>
        <v>0</v>
      </c>
      <c r="S689" s="17">
        <f>+Depreciación!S686</f>
        <v>0</v>
      </c>
      <c r="T689" s="17">
        <f>+Depreciación!T686</f>
        <v>0</v>
      </c>
      <c r="U689" s="15"/>
    </row>
    <row r="690" spans="1:21" ht="12.75" customHeight="1" outlineLevel="1">
      <c r="A690" s="361"/>
      <c r="B690" s="145"/>
      <c r="C690" s="21" t="s">
        <v>285</v>
      </c>
      <c r="D690" s="5" t="s">
        <v>79</v>
      </c>
      <c r="E690" s="5" t="s">
        <v>317</v>
      </c>
      <c r="F690" s="5"/>
      <c r="G690" s="17">
        <f>+Depreciación!G687</f>
        <v>0</v>
      </c>
      <c r="H690" s="17">
        <f>+Depreciación!H687</f>
        <v>0</v>
      </c>
      <c r="I690" s="17">
        <f>+Depreciación!I687</f>
        <v>0</v>
      </c>
      <c r="J690" s="17">
        <f>+Depreciación!J687</f>
        <v>0</v>
      </c>
      <c r="K690" s="17">
        <f>+Depreciación!K687</f>
        <v>81404.299999999988</v>
      </c>
      <c r="L690" s="17">
        <f>+Depreciación!L687</f>
        <v>81404.299999999988</v>
      </c>
      <c r="M690" s="17">
        <f>+Depreciación!M687</f>
        <v>81404.299999999988</v>
      </c>
      <c r="N690" s="17">
        <f>+Depreciación!N687</f>
        <v>81404.299999999988</v>
      </c>
      <c r="O690" s="17">
        <f>+Depreciación!O687</f>
        <v>81404.299999999988</v>
      </c>
      <c r="P690" s="17">
        <f>+Depreciación!P687</f>
        <v>81404.299999999988</v>
      </c>
      <c r="Q690" s="17">
        <f>+Depreciación!Q687</f>
        <v>81404.299999999988</v>
      </c>
      <c r="R690" s="17">
        <f>+Depreciación!R687</f>
        <v>1.1641532182693481E-10</v>
      </c>
      <c r="S690" s="17">
        <f>+Depreciación!S687</f>
        <v>0</v>
      </c>
      <c r="T690" s="17">
        <f>+Depreciación!T687</f>
        <v>0</v>
      </c>
      <c r="U690" s="15"/>
    </row>
    <row r="691" spans="1:21" ht="12.75" customHeight="1" outlineLevel="1">
      <c r="A691" s="361"/>
      <c r="B691" s="145"/>
      <c r="C691" s="21" t="s">
        <v>294</v>
      </c>
      <c r="D691" s="5" t="s">
        <v>79</v>
      </c>
      <c r="E691" s="5" t="s">
        <v>317</v>
      </c>
      <c r="F691" s="5"/>
      <c r="G691" s="17">
        <f>+Depreciación!G688</f>
        <v>0</v>
      </c>
      <c r="H691" s="17">
        <f>+Depreciación!H688</f>
        <v>0</v>
      </c>
      <c r="I691" s="17">
        <f>+Depreciación!I688</f>
        <v>0</v>
      </c>
      <c r="J691" s="17">
        <f>+Depreciación!J688</f>
        <v>0</v>
      </c>
      <c r="K691" s="17">
        <f>+Depreciación!K688</f>
        <v>0</v>
      </c>
      <c r="L691" s="17">
        <f>+Depreciación!L688</f>
        <v>0</v>
      </c>
      <c r="M691" s="17">
        <f>+Depreciación!M688</f>
        <v>31536.495714285713</v>
      </c>
      <c r="N691" s="17">
        <f>+Depreciación!N688</f>
        <v>31536.495714285713</v>
      </c>
      <c r="O691" s="17">
        <f>+Depreciación!O688</f>
        <v>31536.495714285713</v>
      </c>
      <c r="P691" s="17">
        <f>+Depreciación!P688</f>
        <v>31536.495714285713</v>
      </c>
      <c r="Q691" s="17">
        <f>+Depreciación!Q688</f>
        <v>31536.495714285713</v>
      </c>
      <c r="R691" s="17">
        <f>+Depreciación!R688</f>
        <v>31536.495714285713</v>
      </c>
      <c r="S691" s="17">
        <f>+Depreciación!S688</f>
        <v>31536.495714285713</v>
      </c>
      <c r="T691" s="17">
        <f>+Depreciación!T688</f>
        <v>2.9103830456733704E-11</v>
      </c>
      <c r="U691" s="15"/>
    </row>
    <row r="692" spans="1:21" ht="12.75" customHeight="1" outlineLevel="1">
      <c r="A692" s="361"/>
      <c r="B692" s="145"/>
      <c r="C692" s="21" t="s">
        <v>295</v>
      </c>
      <c r="D692" s="5" t="s">
        <v>79</v>
      </c>
      <c r="E692" s="5" t="s">
        <v>317</v>
      </c>
      <c r="F692" s="5"/>
      <c r="G692" s="17">
        <f>+Depreciación!G689</f>
        <v>0</v>
      </c>
      <c r="H692" s="17">
        <f>+Depreciación!H689</f>
        <v>0</v>
      </c>
      <c r="I692" s="17">
        <f>+Depreciación!I689</f>
        <v>0</v>
      </c>
      <c r="J692" s="17">
        <f>+Depreciación!J689</f>
        <v>0</v>
      </c>
      <c r="K692" s="17">
        <f>+Depreciación!K689</f>
        <v>0</v>
      </c>
      <c r="L692" s="17">
        <f>+Depreciación!L689</f>
        <v>0</v>
      </c>
      <c r="M692" s="17">
        <f>+Depreciación!M689</f>
        <v>10993.152</v>
      </c>
      <c r="N692" s="17">
        <f>+Depreciación!N689</f>
        <v>10993.152</v>
      </c>
      <c r="O692" s="17">
        <f>+Depreciación!O689</f>
        <v>10993.152</v>
      </c>
      <c r="P692" s="17">
        <f>+Depreciación!P689</f>
        <v>10993.152</v>
      </c>
      <c r="Q692" s="17">
        <f>+Depreciación!Q689</f>
        <v>10993.151999999995</v>
      </c>
      <c r="R692" s="17">
        <f>+Depreciación!R689</f>
        <v>0</v>
      </c>
      <c r="S692" s="17">
        <f>+Depreciación!S689</f>
        <v>0</v>
      </c>
      <c r="T692" s="17">
        <f>+Depreciación!T689</f>
        <v>0</v>
      </c>
      <c r="U692" s="15"/>
    </row>
    <row r="693" spans="1:21" ht="12.75" customHeight="1" outlineLevel="1">
      <c r="A693" s="361"/>
      <c r="B693" s="145"/>
      <c r="C693" s="21" t="s">
        <v>296</v>
      </c>
      <c r="D693" s="5" t="s">
        <v>79</v>
      </c>
      <c r="E693" s="5" t="s">
        <v>317</v>
      </c>
      <c r="F693" s="5"/>
      <c r="G693" s="17">
        <f>+Depreciación!G690</f>
        <v>0</v>
      </c>
      <c r="H693" s="17">
        <f>+Depreciación!H690</f>
        <v>0</v>
      </c>
      <c r="I693" s="17">
        <f>+Depreciación!I690</f>
        <v>0</v>
      </c>
      <c r="J693" s="17">
        <f>+Depreciación!J690</f>
        <v>0</v>
      </c>
      <c r="K693" s="17">
        <f>+Depreciación!K690</f>
        <v>0</v>
      </c>
      <c r="L693" s="17">
        <f>+Depreciación!L690</f>
        <v>0</v>
      </c>
      <c r="M693" s="17">
        <f>+Depreciación!M690</f>
        <v>12229.622500000001</v>
      </c>
      <c r="N693" s="17">
        <f>+Depreciación!N690</f>
        <v>12229.622500000001</v>
      </c>
      <c r="O693" s="17">
        <f>+Depreciación!O690</f>
        <v>12229.622500000001</v>
      </c>
      <c r="P693" s="17">
        <f>+Depreciación!P690</f>
        <v>12229.622499999998</v>
      </c>
      <c r="Q693" s="17">
        <f>+Depreciación!Q690</f>
        <v>0</v>
      </c>
      <c r="R693" s="17">
        <f>+Depreciación!R690</f>
        <v>0</v>
      </c>
      <c r="S693" s="17">
        <f>+Depreciación!S690</f>
        <v>0</v>
      </c>
      <c r="T693" s="17">
        <f>+Depreciación!T690</f>
        <v>0</v>
      </c>
      <c r="U693" s="15"/>
    </row>
    <row r="694" spans="1:21" ht="12.75" customHeight="1" outlineLevel="1">
      <c r="A694" s="361"/>
      <c r="B694" s="145"/>
      <c r="C694" s="21" t="s">
        <v>297</v>
      </c>
      <c r="D694" s="5" t="s">
        <v>79</v>
      </c>
      <c r="E694" s="5" t="s">
        <v>317</v>
      </c>
      <c r="F694" s="5"/>
      <c r="G694" s="17">
        <f>+Depreciación!G691</f>
        <v>0</v>
      </c>
      <c r="H694" s="17">
        <f>+Depreciación!H691</f>
        <v>0</v>
      </c>
      <c r="I694" s="17">
        <f>+Depreciación!I691</f>
        <v>0</v>
      </c>
      <c r="J694" s="17">
        <f>+Depreciación!J691</f>
        <v>0</v>
      </c>
      <c r="K694" s="17">
        <f>+Depreciación!K691</f>
        <v>0</v>
      </c>
      <c r="L694" s="17">
        <f>+Depreciación!L691</f>
        <v>0</v>
      </c>
      <c r="M694" s="17">
        <f>+Depreciación!M691</f>
        <v>0</v>
      </c>
      <c r="N694" s="17">
        <f>+Depreciación!N691</f>
        <v>1368.9313333333334</v>
      </c>
      <c r="O694" s="17">
        <f>+Depreciación!O691</f>
        <v>1368.9313333333334</v>
      </c>
      <c r="P694" s="17">
        <f>+Depreciación!P691</f>
        <v>1368.9313333333334</v>
      </c>
      <c r="Q694" s="17">
        <f>+Depreciación!Q691</f>
        <v>1368.9313333333334</v>
      </c>
      <c r="R694" s="17">
        <f>+Depreciación!R691</f>
        <v>1368.9313333333334</v>
      </c>
      <c r="S694" s="17">
        <f>+Depreciación!S691</f>
        <v>1368.9313333333334</v>
      </c>
      <c r="T694" s="17">
        <f>+Depreciación!T691</f>
        <v>1368.9313333333334</v>
      </c>
      <c r="U694" s="15"/>
    </row>
    <row r="695" spans="1:21" ht="12.75" customHeight="1" outlineLevel="1">
      <c r="A695" s="361"/>
      <c r="B695" s="145"/>
      <c r="C695" s="21" t="s">
        <v>298</v>
      </c>
      <c r="D695" s="5" t="s">
        <v>79</v>
      </c>
      <c r="E695" s="5" t="s">
        <v>317</v>
      </c>
      <c r="F695" s="5"/>
      <c r="G695" s="17">
        <f>+Depreciación!G692</f>
        <v>0</v>
      </c>
      <c r="H695" s="17">
        <f>+Depreciación!H692</f>
        <v>0</v>
      </c>
      <c r="I695" s="17">
        <f>+Depreciación!I692</f>
        <v>0</v>
      </c>
      <c r="J695" s="17">
        <f>+Depreciación!J692</f>
        <v>0</v>
      </c>
      <c r="K695" s="17">
        <f>+Depreciación!K692</f>
        <v>0</v>
      </c>
      <c r="L695" s="17">
        <f>+Depreciación!L692</f>
        <v>0</v>
      </c>
      <c r="M695" s="17">
        <f>+Depreciación!M692</f>
        <v>0</v>
      </c>
      <c r="N695" s="17">
        <f>+Depreciación!N692</f>
        <v>46270.290999999997</v>
      </c>
      <c r="O695" s="17">
        <f>+Depreciación!O692</f>
        <v>46270.290999999997</v>
      </c>
      <c r="P695" s="17">
        <f>+Depreciación!P692</f>
        <v>46270.290999999997</v>
      </c>
      <c r="Q695" s="17">
        <f>+Depreciación!Q692</f>
        <v>46270.290999999997</v>
      </c>
      <c r="R695" s="17">
        <f>+Depreciación!R692</f>
        <v>46270.290999999997</v>
      </c>
      <c r="S695" s="17">
        <f>+Depreciación!S692</f>
        <v>46270.290999999997</v>
      </c>
      <c r="T695" s="17">
        <f>+Depreciación!T692</f>
        <v>46270.290999999997</v>
      </c>
      <c r="U695" s="15"/>
    </row>
    <row r="696" spans="1:21" ht="12.75" customHeight="1" outlineLevel="1">
      <c r="A696" s="361"/>
      <c r="B696" s="145"/>
      <c r="C696" s="21" t="s">
        <v>299</v>
      </c>
      <c r="D696" s="5" t="s">
        <v>79</v>
      </c>
      <c r="E696" s="5" t="s">
        <v>317</v>
      </c>
      <c r="F696" s="5"/>
      <c r="G696" s="17">
        <f>+Depreciación!G693</f>
        <v>0</v>
      </c>
      <c r="H696" s="17">
        <f>+Depreciación!H693</f>
        <v>0</v>
      </c>
      <c r="I696" s="17">
        <f>+Depreciación!I693</f>
        <v>0</v>
      </c>
      <c r="J696" s="17">
        <f>+Depreciación!J693</f>
        <v>0</v>
      </c>
      <c r="K696" s="17">
        <f>+Depreciación!K693</f>
        <v>0</v>
      </c>
      <c r="L696" s="17">
        <f>+Depreciación!L693</f>
        <v>0</v>
      </c>
      <c r="M696" s="17">
        <f>+Depreciación!M693</f>
        <v>0</v>
      </c>
      <c r="N696" s="17">
        <f>+Depreciación!N693</f>
        <v>0</v>
      </c>
      <c r="O696" s="17">
        <f>+Depreciación!O693</f>
        <v>0</v>
      </c>
      <c r="P696" s="17">
        <f>+Depreciación!P693</f>
        <v>22928.571428571428</v>
      </c>
      <c r="Q696" s="17">
        <f>+Depreciación!Q693</f>
        <v>189307.08571428567</v>
      </c>
      <c r="R696" s="17">
        <f>+Depreciación!R693</f>
        <v>189307.08571428567</v>
      </c>
      <c r="S696" s="17">
        <f>+Depreciación!S693</f>
        <v>189307.08571428567</v>
      </c>
      <c r="T696" s="17">
        <f>+Depreciación!T693</f>
        <v>189307.08571428567</v>
      </c>
      <c r="U696" s="15"/>
    </row>
    <row r="697" spans="1:21" ht="12.75" customHeight="1" outlineLevel="1">
      <c r="A697" s="361"/>
      <c r="B697" s="145"/>
      <c r="C697" s="21" t="s">
        <v>300</v>
      </c>
      <c r="D697" s="5" t="s">
        <v>79</v>
      </c>
      <c r="E697" s="5" t="s">
        <v>317</v>
      </c>
      <c r="F697" s="5"/>
      <c r="G697" s="17">
        <f>+Depreciación!G694</f>
        <v>0</v>
      </c>
      <c r="H697" s="17">
        <f>+Depreciación!H694</f>
        <v>0</v>
      </c>
      <c r="I697" s="17">
        <f>+Depreciación!I694</f>
        <v>0</v>
      </c>
      <c r="J697" s="17">
        <f>+Depreciación!J694</f>
        <v>0</v>
      </c>
      <c r="K697" s="17">
        <f>+Depreciación!K694</f>
        <v>0</v>
      </c>
      <c r="L697" s="17">
        <f>+Depreciación!L694</f>
        <v>0</v>
      </c>
      <c r="M697" s="17">
        <f>+Depreciación!M694</f>
        <v>0</v>
      </c>
      <c r="N697" s="17">
        <f>+Depreciación!N694</f>
        <v>0</v>
      </c>
      <c r="O697" s="17">
        <f>+Depreciación!O694</f>
        <v>0</v>
      </c>
      <c r="P697" s="17">
        <f>+Depreciación!P694</f>
        <v>155999.70000000001</v>
      </c>
      <c r="Q697" s="17">
        <f>+Depreciación!Q694</f>
        <v>155999.70000000001</v>
      </c>
      <c r="R697" s="17">
        <f>+Depreciación!R694</f>
        <v>155999.70000000001</v>
      </c>
      <c r="S697" s="17">
        <f>+Depreciación!S694</f>
        <v>155999.70000000001</v>
      </c>
      <c r="T697" s="17">
        <f>+Depreciación!T694</f>
        <v>155999.70000000001</v>
      </c>
      <c r="U697" s="15"/>
    </row>
    <row r="698" spans="1:21" ht="12.75" customHeight="1" outlineLevel="1">
      <c r="A698" s="361"/>
      <c r="B698" s="145"/>
      <c r="C698" s="21" t="s">
        <v>301</v>
      </c>
      <c r="D698" s="5" t="s">
        <v>79</v>
      </c>
      <c r="E698" s="5" t="s">
        <v>317</v>
      </c>
      <c r="F698" s="5"/>
      <c r="G698" s="17">
        <f>+Depreciación!G695</f>
        <v>0</v>
      </c>
      <c r="H698" s="17">
        <f>+Depreciación!H695</f>
        <v>0</v>
      </c>
      <c r="I698" s="17">
        <f>+Depreciación!I695</f>
        <v>0</v>
      </c>
      <c r="J698" s="17">
        <f>+Depreciación!J695</f>
        <v>0</v>
      </c>
      <c r="K698" s="17">
        <f>+Depreciación!K695</f>
        <v>0</v>
      </c>
      <c r="L698" s="17">
        <f>+Depreciación!L695</f>
        <v>0</v>
      </c>
      <c r="M698" s="17">
        <f>+Depreciación!M695</f>
        <v>0</v>
      </c>
      <c r="N698" s="17">
        <f>+Depreciación!N695</f>
        <v>0</v>
      </c>
      <c r="O698" s="17">
        <f>+Depreciación!O695</f>
        <v>0</v>
      </c>
      <c r="P698" s="17">
        <f>+Depreciación!P695</f>
        <v>80608.09</v>
      </c>
      <c r="Q698" s="17">
        <f>+Depreciación!Q695</f>
        <v>105557.50428571428</v>
      </c>
      <c r="R698" s="17">
        <f>+Depreciación!R695</f>
        <v>105557.50428571428</v>
      </c>
      <c r="S698" s="17">
        <f>+Depreciación!S695</f>
        <v>241997.22142857144</v>
      </c>
      <c r="T698" s="17">
        <f>+Depreciación!T695</f>
        <v>241997.22142857144</v>
      </c>
      <c r="U698" s="15"/>
    </row>
    <row r="699" spans="1:21" ht="12.75" customHeight="1" outlineLevel="1">
      <c r="A699" s="361"/>
      <c r="B699" s="145"/>
      <c r="C699" s="21" t="s">
        <v>302</v>
      </c>
      <c r="D699" s="5" t="s">
        <v>79</v>
      </c>
      <c r="E699" s="5" t="s">
        <v>317</v>
      </c>
      <c r="F699" s="5"/>
      <c r="G699" s="17">
        <f>+Depreciación!G696</f>
        <v>0</v>
      </c>
      <c r="H699" s="17">
        <f>+Depreciación!H696</f>
        <v>0</v>
      </c>
      <c r="I699" s="17">
        <f>+Depreciación!I696</f>
        <v>0</v>
      </c>
      <c r="J699" s="17">
        <f>+Depreciación!J696</f>
        <v>0</v>
      </c>
      <c r="K699" s="17">
        <f>+Depreciación!K696</f>
        <v>0</v>
      </c>
      <c r="L699" s="17">
        <f>+Depreciación!L696</f>
        <v>0</v>
      </c>
      <c r="M699" s="17">
        <f>+Depreciación!M696</f>
        <v>0</v>
      </c>
      <c r="N699" s="17">
        <f>+Depreciación!N696</f>
        <v>0</v>
      </c>
      <c r="O699" s="17">
        <f>+Depreciación!O696</f>
        <v>0</v>
      </c>
      <c r="P699" s="17">
        <f>+Depreciación!P696</f>
        <v>16907</v>
      </c>
      <c r="Q699" s="17">
        <f>+Depreciación!Q696</f>
        <v>16907</v>
      </c>
      <c r="R699" s="17">
        <f>+Depreciación!R696</f>
        <v>16907</v>
      </c>
      <c r="S699" s="17">
        <f>+Depreciación!S696</f>
        <v>16907</v>
      </c>
      <c r="T699" s="17">
        <f>+Depreciación!T696</f>
        <v>16907</v>
      </c>
      <c r="U699" s="15"/>
    </row>
    <row r="700" spans="1:21" ht="12.75" customHeight="1" outlineLevel="1">
      <c r="A700" s="355"/>
      <c r="B700" s="145"/>
      <c r="C700" s="21" t="s">
        <v>261</v>
      </c>
      <c r="D700" s="5" t="s">
        <v>79</v>
      </c>
      <c r="E700" s="5" t="s">
        <v>317</v>
      </c>
      <c r="F700" s="5"/>
      <c r="G700" s="17">
        <f>+Depreciación!G697</f>
        <v>0</v>
      </c>
      <c r="H700" s="17">
        <f>+Depreciación!H697</f>
        <v>0</v>
      </c>
      <c r="I700" s="17">
        <f>+Depreciación!I697</f>
        <v>0</v>
      </c>
      <c r="J700" s="17">
        <f>+Depreciación!J697</f>
        <v>0</v>
      </c>
      <c r="K700" s="17">
        <f>+Depreciación!K697</f>
        <v>0</v>
      </c>
      <c r="L700" s="17">
        <f>+Depreciación!L697</f>
        <v>0</v>
      </c>
      <c r="M700" s="17">
        <f>+Depreciación!M697</f>
        <v>0</v>
      </c>
      <c r="N700" s="17">
        <f>+Depreciación!N697</f>
        <v>0</v>
      </c>
      <c r="O700" s="17">
        <f>+Depreciación!O697</f>
        <v>0</v>
      </c>
      <c r="P700" s="17">
        <f>+Depreciación!P697</f>
        <v>0</v>
      </c>
      <c r="Q700" s="17">
        <f>+Depreciación!Q697</f>
        <v>28928.571428571428</v>
      </c>
      <c r="R700" s="17">
        <f>+Depreciación!R697</f>
        <v>28928.571428571428</v>
      </c>
      <c r="S700" s="17">
        <f>+Depreciación!S697</f>
        <v>28928.571428571428</v>
      </c>
      <c r="T700" s="17">
        <f>+Depreciación!T697</f>
        <v>28928.571428571428</v>
      </c>
      <c r="U700" s="15"/>
    </row>
    <row r="701" spans="1:21" ht="12.75" customHeight="1" outlineLevel="1">
      <c r="A701" s="355"/>
      <c r="B701" s="145"/>
      <c r="C701" s="21" t="s">
        <v>262</v>
      </c>
      <c r="D701" s="5" t="s">
        <v>79</v>
      </c>
      <c r="E701" s="5" t="s">
        <v>317</v>
      </c>
      <c r="F701" s="5"/>
      <c r="G701" s="17">
        <f>+Depreciación!G698</f>
        <v>0</v>
      </c>
      <c r="H701" s="17">
        <f>+Depreciación!H698</f>
        <v>0</v>
      </c>
      <c r="I701" s="17">
        <f>+Depreciación!I698</f>
        <v>0</v>
      </c>
      <c r="J701" s="17">
        <f>+Depreciación!J698</f>
        <v>0</v>
      </c>
      <c r="K701" s="17">
        <f>+Depreciación!K698</f>
        <v>0</v>
      </c>
      <c r="L701" s="17">
        <f>+Depreciación!L698</f>
        <v>0</v>
      </c>
      <c r="M701" s="17">
        <f>+Depreciación!M698</f>
        <v>0</v>
      </c>
      <c r="N701" s="17">
        <f>+Depreciación!N698</f>
        <v>0</v>
      </c>
      <c r="O701" s="17">
        <f>+Depreciación!O698</f>
        <v>0</v>
      </c>
      <c r="P701" s="17">
        <f>+Depreciación!P698</f>
        <v>0</v>
      </c>
      <c r="Q701" s="17">
        <f>+Depreciación!Q698</f>
        <v>24403.18</v>
      </c>
      <c r="R701" s="17">
        <f>+Depreciación!R698</f>
        <v>24403.18</v>
      </c>
      <c r="S701" s="17">
        <f>+Depreciación!S698</f>
        <v>24403.18</v>
      </c>
      <c r="T701" s="17">
        <f>+Depreciación!T698</f>
        <v>24403.18</v>
      </c>
      <c r="U701" s="15"/>
    </row>
    <row r="702" spans="1:21" ht="12.75" customHeight="1" outlineLevel="1">
      <c r="A702" s="355"/>
      <c r="B702" s="145"/>
      <c r="C702" s="396" t="s">
        <v>290</v>
      </c>
      <c r="D702" s="379" t="s">
        <v>79</v>
      </c>
      <c r="E702" s="379" t="s">
        <v>317</v>
      </c>
      <c r="F702" s="5"/>
      <c r="G702" s="543">
        <f>+Depreciación!G699</f>
        <v>0</v>
      </c>
      <c r="H702" s="543">
        <f>+Depreciación!H699</f>
        <v>0</v>
      </c>
      <c r="I702" s="543">
        <f>+Depreciación!I699</f>
        <v>0</v>
      </c>
      <c r="J702" s="543">
        <f>+Depreciación!J699</f>
        <v>0</v>
      </c>
      <c r="K702" s="543">
        <f>+Depreciación!K699</f>
        <v>0</v>
      </c>
      <c r="L702" s="543">
        <f>+Depreciación!L699</f>
        <v>0</v>
      </c>
      <c r="M702" s="543">
        <f>+Depreciación!M699</f>
        <v>0</v>
      </c>
      <c r="N702" s="543">
        <f>+Depreciación!N699</f>
        <v>0</v>
      </c>
      <c r="O702" s="543">
        <f>+Depreciación!O699</f>
        <v>0</v>
      </c>
      <c r="P702" s="543">
        <f>+Depreciación!P699</f>
        <v>0</v>
      </c>
      <c r="Q702" s="543">
        <f>+Depreciación!Q699</f>
        <v>0</v>
      </c>
      <c r="R702" s="543">
        <f>+Depreciación!R699</f>
        <v>0</v>
      </c>
      <c r="S702" s="543">
        <f>+Depreciación!S699</f>
        <v>0</v>
      </c>
      <c r="T702" s="543">
        <f>+Depreciación!T699</f>
        <v>0</v>
      </c>
      <c r="U702" s="15"/>
    </row>
    <row r="703" spans="1:21" ht="12.75" customHeight="1" outlineLevel="1" collapsed="1">
      <c r="A703" s="362"/>
      <c r="B703" s="385"/>
      <c r="C703" s="398" t="s">
        <v>918</v>
      </c>
      <c r="D703" s="387"/>
      <c r="E703" s="387"/>
      <c r="F703" s="5"/>
      <c r="G703" s="544"/>
      <c r="H703" s="544"/>
      <c r="I703" s="544"/>
      <c r="J703" s="544"/>
      <c r="K703" s="544"/>
      <c r="L703" s="544"/>
      <c r="M703" s="544"/>
      <c r="N703" s="544"/>
      <c r="O703" s="544"/>
      <c r="P703" s="544"/>
      <c r="Q703" s="544"/>
      <c r="R703" s="544"/>
      <c r="S703" s="544"/>
      <c r="T703" s="544"/>
      <c r="U703" s="15"/>
    </row>
    <row r="704" spans="1:21" ht="12.75" customHeight="1" outlineLevel="1">
      <c r="A704" s="361"/>
      <c r="B704" s="145"/>
      <c r="C704" s="21" t="s">
        <v>303</v>
      </c>
      <c r="D704" s="5" t="s">
        <v>79</v>
      </c>
      <c r="E704" s="5" t="s">
        <v>317</v>
      </c>
      <c r="F704" s="5"/>
      <c r="G704" s="17">
        <f>+Depreciación!G701</f>
        <v>0</v>
      </c>
      <c r="H704" s="17">
        <f>+Depreciación!H701</f>
        <v>1199.6666666666665</v>
      </c>
      <c r="I704" s="17">
        <f>+Depreciación!I701</f>
        <v>96626.437499921609</v>
      </c>
      <c r="J704" s="17">
        <f>+Depreciación!J701</f>
        <v>1076155.1866666668</v>
      </c>
      <c r="K704" s="17">
        <f>+Depreciación!K701</f>
        <v>1093643.2866666666</v>
      </c>
      <c r="L704" s="17">
        <f>+Depreciación!L701</f>
        <v>1255674.02</v>
      </c>
      <c r="M704" s="17">
        <f>+Depreciación!M701</f>
        <v>833493.09250007896</v>
      </c>
      <c r="N704" s="17">
        <f>+Depreciación!N701</f>
        <v>0</v>
      </c>
      <c r="O704" s="17">
        <f>+Depreciación!O701</f>
        <v>104074.4299999997</v>
      </c>
      <c r="P704" s="17">
        <f>+Depreciación!P701</f>
        <v>0</v>
      </c>
      <c r="Q704" s="17">
        <f>+Depreciación!Q701</f>
        <v>0</v>
      </c>
      <c r="R704" s="17">
        <f>+Depreciación!R701</f>
        <v>197892.29000000004</v>
      </c>
      <c r="S704" s="17">
        <f>+Depreciación!S701</f>
        <v>0</v>
      </c>
      <c r="T704" s="17">
        <f>+Depreciación!T701</f>
        <v>0</v>
      </c>
      <c r="U704" s="15"/>
    </row>
    <row r="705" spans="1:21" ht="12.75" customHeight="1" outlineLevel="1">
      <c r="A705" s="361"/>
      <c r="B705" s="145"/>
      <c r="C705" s="21" t="s">
        <v>503</v>
      </c>
      <c r="D705" s="5" t="s">
        <v>79</v>
      </c>
      <c r="E705" s="5" t="s">
        <v>317</v>
      </c>
      <c r="F705" s="5"/>
      <c r="G705" s="17">
        <f>+Depreciación!G702</f>
        <v>0</v>
      </c>
      <c r="H705" s="17">
        <f>+Depreciación!H702</f>
        <v>0</v>
      </c>
      <c r="I705" s="17">
        <f>+Depreciación!I702</f>
        <v>0</v>
      </c>
      <c r="J705" s="17">
        <f>+Depreciación!J702</f>
        <v>0</v>
      </c>
      <c r="K705" s="17">
        <f>+Depreciación!K702</f>
        <v>0</v>
      </c>
      <c r="L705" s="17">
        <f>+Depreciación!L702</f>
        <v>0</v>
      </c>
      <c r="M705" s="17">
        <f>+Depreciación!M702</f>
        <v>0</v>
      </c>
      <c r="N705" s="17">
        <f>+Depreciación!N702</f>
        <v>0</v>
      </c>
      <c r="O705" s="17">
        <f>+Depreciación!O702</f>
        <v>0</v>
      </c>
      <c r="P705" s="17">
        <f>+Depreciación!P702</f>
        <v>0</v>
      </c>
      <c r="Q705" s="17">
        <f>+Depreciación!Q702</f>
        <v>0</v>
      </c>
      <c r="R705" s="17">
        <f>+Depreciación!R702</f>
        <v>217540.59333333332</v>
      </c>
      <c r="S705" s="17">
        <f>+Depreciación!S702</f>
        <v>217540.59333333332</v>
      </c>
      <c r="T705" s="17">
        <f>+Depreciación!T702</f>
        <v>217540.59333333338</v>
      </c>
      <c r="U705" s="15"/>
    </row>
    <row r="706" spans="1:21" ht="12.75" customHeight="1" outlineLevel="1">
      <c r="A706" s="361"/>
      <c r="B706" s="385"/>
      <c r="C706" s="388" t="s">
        <v>504</v>
      </c>
      <c r="D706" s="8" t="s">
        <v>79</v>
      </c>
      <c r="E706" s="8" t="s">
        <v>317</v>
      </c>
      <c r="F706" s="5"/>
      <c r="G706" s="547">
        <f>+Depreciación!G703</f>
        <v>0</v>
      </c>
      <c r="H706" s="547">
        <f>+Depreciación!H703</f>
        <v>0</v>
      </c>
      <c r="I706" s="547">
        <f>+Depreciación!I703</f>
        <v>0</v>
      </c>
      <c r="J706" s="547">
        <f>+Depreciación!J703</f>
        <v>0</v>
      </c>
      <c r="K706" s="547">
        <f>+Depreciación!K703</f>
        <v>0</v>
      </c>
      <c r="L706" s="547">
        <f>+Depreciación!L703</f>
        <v>0</v>
      </c>
      <c r="M706" s="547">
        <f>+Depreciación!M703</f>
        <v>0</v>
      </c>
      <c r="N706" s="547">
        <f>+Depreciación!N703</f>
        <v>0</v>
      </c>
      <c r="O706" s="547">
        <f>+Depreciación!O703</f>
        <v>0</v>
      </c>
      <c r="P706" s="547">
        <f>+Depreciación!P703</f>
        <v>0</v>
      </c>
      <c r="Q706" s="547">
        <f>+Depreciación!Q703</f>
        <v>0</v>
      </c>
      <c r="R706" s="547">
        <f>+Depreciación!R703</f>
        <v>0</v>
      </c>
      <c r="S706" s="547">
        <f>+Depreciación!S703</f>
        <v>61931.213333333333</v>
      </c>
      <c r="T706" s="547">
        <f>+Depreciación!T703</f>
        <v>61931.213333333333</v>
      </c>
      <c r="U706" s="15"/>
    </row>
    <row r="707" spans="1:21" outlineLevel="1">
      <c r="G707" s="7"/>
      <c r="H707" s="7"/>
      <c r="I707" s="7"/>
      <c r="J707" s="7"/>
      <c r="K707" s="7"/>
      <c r="L707" s="7"/>
      <c r="M707" s="7"/>
      <c r="N707" s="7"/>
      <c r="O707" s="7"/>
      <c r="P707" s="7"/>
      <c r="Q707" s="7"/>
      <c r="R707" s="7"/>
      <c r="S707" s="7"/>
      <c r="T707" s="7"/>
    </row>
    <row r="708" spans="1:21" s="6" customFormat="1" outlineLevel="1">
      <c r="C708" s="85" t="s">
        <v>304</v>
      </c>
      <c r="D708" s="103" t="s">
        <v>79</v>
      </c>
      <c r="E708" s="103" t="s">
        <v>317</v>
      </c>
      <c r="G708" s="104">
        <f t="shared" ref="G708:T708" si="3">+SUM(G366:G640)</f>
        <v>0</v>
      </c>
      <c r="H708" s="104">
        <f t="shared" si="3"/>
        <v>680831.10334034823</v>
      </c>
      <c r="I708" s="104">
        <f t="shared" si="3"/>
        <v>1097408.0885722535</v>
      </c>
      <c r="J708" s="104">
        <f t="shared" si="3"/>
        <v>2608690.1271042516</v>
      </c>
      <c r="K708" s="104">
        <f t="shared" si="3"/>
        <v>4096071.9474239843</v>
      </c>
      <c r="L708" s="104">
        <f t="shared" si="3"/>
        <v>10741619.792198706</v>
      </c>
      <c r="M708" s="104">
        <f t="shared" si="3"/>
        <v>20237061.976058975</v>
      </c>
      <c r="N708" s="104">
        <f t="shared" si="3"/>
        <v>22381874.202127825</v>
      </c>
      <c r="O708" s="104">
        <f t="shared" si="3"/>
        <v>22438568.705181982</v>
      </c>
      <c r="P708" s="104">
        <f t="shared" si="3"/>
        <v>20709442.176708188</v>
      </c>
      <c r="Q708" s="104">
        <f t="shared" si="3"/>
        <v>21289534.504171792</v>
      </c>
      <c r="R708" s="104">
        <f t="shared" si="3"/>
        <v>21287174.102553304</v>
      </c>
      <c r="S708" s="104">
        <f t="shared" si="3"/>
        <v>22016724.187402837</v>
      </c>
      <c r="T708" s="104">
        <f t="shared" si="3"/>
        <v>22834136.402663548</v>
      </c>
    </row>
    <row r="709" spans="1:21" outlineLevel="1">
      <c r="G709" s="7"/>
      <c r="H709" s="7"/>
      <c r="I709" s="7"/>
      <c r="J709" s="7"/>
      <c r="K709" s="7"/>
      <c r="L709" s="7"/>
      <c r="M709" s="7"/>
      <c r="N709" s="7"/>
      <c r="O709" s="7"/>
      <c r="P709" s="7"/>
      <c r="Q709" s="7"/>
      <c r="R709" s="7"/>
      <c r="S709" s="7"/>
      <c r="T709" s="7"/>
    </row>
    <row r="710" spans="1:21">
      <c r="A710" s="279" t="s">
        <v>817</v>
      </c>
      <c r="B710" s="64" t="s">
        <v>306</v>
      </c>
      <c r="C710" s="63"/>
      <c r="D710" s="63"/>
      <c r="E710" s="63"/>
      <c r="G710" s="63"/>
      <c r="H710" s="63"/>
      <c r="I710" s="63"/>
      <c r="J710" s="63"/>
      <c r="K710" s="63"/>
      <c r="L710" s="63"/>
      <c r="M710" s="63"/>
      <c r="N710" s="63"/>
      <c r="O710" s="63"/>
      <c r="P710" s="63"/>
      <c r="Q710" s="63"/>
      <c r="R710" s="63"/>
      <c r="S710" s="63"/>
      <c r="T710" s="63"/>
    </row>
    <row r="712" spans="1:21" outlineLevel="1">
      <c r="B712" s="6" t="s">
        <v>178</v>
      </c>
      <c r="G712" s="7"/>
      <c r="H712" s="7"/>
      <c r="I712" s="7"/>
      <c r="J712" s="7"/>
      <c r="K712" s="7"/>
      <c r="L712" s="7"/>
      <c r="M712" s="7"/>
      <c r="N712" s="7"/>
      <c r="O712" s="7"/>
      <c r="P712" s="7"/>
      <c r="Q712" s="7"/>
      <c r="R712" s="7"/>
      <c r="S712" s="7"/>
      <c r="T712" s="7"/>
    </row>
    <row r="713" spans="1:21" outlineLevel="1">
      <c r="C713" s="3" t="s">
        <v>179</v>
      </c>
      <c r="D713" s="5" t="s">
        <v>79</v>
      </c>
      <c r="E713" s="5" t="s">
        <v>317</v>
      </c>
      <c r="G713" s="17">
        <f t="shared" ref="G713:T713" si="4">IF((+G361+F713+IF(G9&lt;0,G9,0))&lt;0,0,(+G361+F713+IF(G9&lt;0,G9,0)))</f>
        <v>0</v>
      </c>
      <c r="H713" s="17">
        <f t="shared" si="4"/>
        <v>1017598.2999999999</v>
      </c>
      <c r="I713" s="17">
        <f t="shared" si="4"/>
        <v>2035196.5999999999</v>
      </c>
      <c r="J713" s="17">
        <f t="shared" si="4"/>
        <v>3052794.9</v>
      </c>
      <c r="K713" s="17">
        <f t="shared" si="4"/>
        <v>4070393.1999999997</v>
      </c>
      <c r="L713" s="17">
        <f t="shared" si="4"/>
        <v>5087991.5</v>
      </c>
      <c r="M713" s="17">
        <f t="shared" si="4"/>
        <v>6105589.7999999998</v>
      </c>
      <c r="N713" s="17">
        <f t="shared" si="4"/>
        <v>7123188.0999999996</v>
      </c>
      <c r="O713" s="17">
        <f t="shared" si="4"/>
        <v>8140786.3999999994</v>
      </c>
      <c r="P713" s="17">
        <f t="shared" si="4"/>
        <v>9158384.6999999993</v>
      </c>
      <c r="Q713" s="17">
        <f t="shared" si="4"/>
        <v>10175983</v>
      </c>
      <c r="R713" s="17">
        <f t="shared" si="4"/>
        <v>11193581.300000001</v>
      </c>
      <c r="S713" s="17">
        <f t="shared" si="4"/>
        <v>12211179.600000001</v>
      </c>
      <c r="T713" s="17">
        <f t="shared" si="4"/>
        <v>13228777.900000002</v>
      </c>
    </row>
    <row r="714" spans="1:21" outlineLevel="1">
      <c r="C714" s="3" t="s">
        <v>180</v>
      </c>
      <c r="D714" s="5" t="s">
        <v>79</v>
      </c>
      <c r="E714" s="5" t="s">
        <v>317</v>
      </c>
      <c r="G714" s="17">
        <f t="shared" ref="G714:T714" si="5">IF((+G362+F714+IF(G10&lt;0,G10,0))&lt;0,0,(+G362+F714+IF(G10&lt;0,G10,0)))</f>
        <v>0</v>
      </c>
      <c r="H714" s="17">
        <f t="shared" si="5"/>
        <v>2778081.9000000004</v>
      </c>
      <c r="I714" s="17">
        <f t="shared" si="5"/>
        <v>5556163.8000000007</v>
      </c>
      <c r="J714" s="17">
        <f t="shared" si="5"/>
        <v>8334245.7000000011</v>
      </c>
      <c r="K714" s="17">
        <f t="shared" si="5"/>
        <v>11112327.600000001</v>
      </c>
      <c r="L714" s="17">
        <f t="shared" si="5"/>
        <v>13890409.500000002</v>
      </c>
      <c r="M714" s="17">
        <f t="shared" si="5"/>
        <v>16668491.400000002</v>
      </c>
      <c r="N714" s="17">
        <f t="shared" si="5"/>
        <v>19446573.300000004</v>
      </c>
      <c r="O714" s="17">
        <f t="shared" si="5"/>
        <v>22224655.200000003</v>
      </c>
      <c r="P714" s="17">
        <f t="shared" si="5"/>
        <v>25002737.100000001</v>
      </c>
      <c r="Q714" s="17">
        <f t="shared" si="5"/>
        <v>27780819</v>
      </c>
      <c r="R714" s="17">
        <f t="shared" si="5"/>
        <v>27780819</v>
      </c>
      <c r="S714" s="17">
        <f t="shared" si="5"/>
        <v>27780819</v>
      </c>
      <c r="T714" s="17">
        <f t="shared" si="5"/>
        <v>27780819</v>
      </c>
    </row>
    <row r="715" spans="1:21" outlineLevel="1">
      <c r="D715" s="5"/>
      <c r="E715" s="5"/>
      <c r="G715" s="17"/>
      <c r="H715" s="17"/>
      <c r="I715" s="17"/>
      <c r="J715" s="17"/>
      <c r="K715" s="17"/>
      <c r="L715" s="17"/>
      <c r="M715" s="17"/>
      <c r="N715" s="17"/>
      <c r="O715" s="17"/>
      <c r="P715" s="17"/>
      <c r="Q715" s="17"/>
      <c r="R715" s="17"/>
      <c r="S715" s="17"/>
      <c r="T715" s="17"/>
    </row>
    <row r="716" spans="1:21" ht="12.45" customHeight="1" outlineLevel="1">
      <c r="B716" s="64" t="s">
        <v>920</v>
      </c>
      <c r="C716" s="64"/>
      <c r="D716" s="389"/>
      <c r="E716" s="389"/>
      <c r="F716" s="5"/>
      <c r="G716" s="416"/>
      <c r="H716" s="416"/>
      <c r="I716" s="416"/>
      <c r="J716" s="416"/>
      <c r="K716" s="416"/>
      <c r="L716" s="416"/>
      <c r="M716" s="416"/>
      <c r="N716" s="416"/>
      <c r="O716" s="416"/>
      <c r="P716" s="416"/>
      <c r="Q716" s="416"/>
      <c r="R716" s="416"/>
      <c r="S716" s="416"/>
      <c r="T716" s="416"/>
    </row>
    <row r="717" spans="1:21" ht="12.75" customHeight="1" outlineLevel="1">
      <c r="B717" s="384"/>
      <c r="C717" s="136" t="s">
        <v>525</v>
      </c>
      <c r="D717" s="59"/>
      <c r="E717" s="59"/>
      <c r="F717" s="5"/>
      <c r="G717" s="541"/>
      <c r="H717" s="541"/>
      <c r="I717" s="541"/>
      <c r="J717" s="541"/>
      <c r="K717" s="541"/>
      <c r="L717" s="541"/>
      <c r="M717" s="541"/>
      <c r="N717" s="541"/>
      <c r="O717" s="541"/>
      <c r="P717" s="541"/>
      <c r="Q717" s="541"/>
      <c r="R717" s="541"/>
      <c r="S717" s="541"/>
      <c r="T717" s="541"/>
    </row>
    <row r="718" spans="1:21" ht="12.75" customHeight="1" outlineLevel="1">
      <c r="A718" s="354"/>
      <c r="B718" s="145"/>
      <c r="C718" s="380" t="s">
        <v>756</v>
      </c>
      <c r="D718" s="381" t="s">
        <v>79</v>
      </c>
      <c r="E718" s="381" t="s">
        <v>317</v>
      </c>
      <c r="F718" s="5"/>
      <c r="G718" s="542">
        <f t="shared" ref="G718:T718" si="6">IF((+G366+F718+IF(G14&lt;0,G14,0))&lt;0,0,(+G366+F718+IF(G14&lt;0,G14,0)))</f>
        <v>0</v>
      </c>
      <c r="H718" s="542">
        <f t="shared" si="6"/>
        <v>6770.7517679629191</v>
      </c>
      <c r="I718" s="542">
        <f t="shared" si="6"/>
        <v>17704.113707289056</v>
      </c>
      <c r="J718" s="542">
        <f t="shared" si="6"/>
        <v>41020.049932329479</v>
      </c>
      <c r="K718" s="542">
        <f t="shared" si="6"/>
        <v>64417.53472879847</v>
      </c>
      <c r="L718" s="542">
        <f t="shared" si="6"/>
        <v>87815.01952526746</v>
      </c>
      <c r="M718" s="542">
        <f t="shared" si="6"/>
        <v>111212.50432173646</v>
      </c>
      <c r="N718" s="542">
        <f t="shared" si="6"/>
        <v>134609.98911820544</v>
      </c>
      <c r="O718" s="542">
        <f t="shared" si="6"/>
        <v>158007.47391467443</v>
      </c>
      <c r="P718" s="542">
        <f t="shared" si="6"/>
        <v>163687.25357528296</v>
      </c>
      <c r="Q718" s="542">
        <f t="shared" si="6"/>
        <v>163687.25357528296</v>
      </c>
      <c r="R718" s="542">
        <f t="shared" si="6"/>
        <v>163687.25357528296</v>
      </c>
      <c r="S718" s="542">
        <f t="shared" si="6"/>
        <v>163687.25357528296</v>
      </c>
      <c r="T718" s="542">
        <f t="shared" si="6"/>
        <v>163687.25357528296</v>
      </c>
      <c r="U718" s="15"/>
    </row>
    <row r="719" spans="1:21" ht="12.75" customHeight="1" outlineLevel="1">
      <c r="A719" s="355"/>
      <c r="B719" s="145"/>
      <c r="C719" s="20" t="s">
        <v>757</v>
      </c>
      <c r="D719" s="5" t="s">
        <v>79</v>
      </c>
      <c r="E719" s="5" t="s">
        <v>317</v>
      </c>
      <c r="F719" s="5"/>
      <c r="G719" s="17">
        <f t="shared" ref="G719:T719" si="7">IF((+G367+F719+IF(G15&lt;0,G15,0))&lt;0,0,(+G367+F719+IF(G15&lt;0,G15,0)))</f>
        <v>0</v>
      </c>
      <c r="H719" s="17">
        <f t="shared" si="7"/>
        <v>0</v>
      </c>
      <c r="I719" s="17">
        <f t="shared" si="7"/>
        <v>0</v>
      </c>
      <c r="J719" s="17">
        <f t="shared" si="7"/>
        <v>494.18700000000001</v>
      </c>
      <c r="K719" s="17">
        <f t="shared" si="7"/>
        <v>988.37400000000002</v>
      </c>
      <c r="L719" s="17">
        <f t="shared" si="7"/>
        <v>1482.5610000000001</v>
      </c>
      <c r="M719" s="17">
        <f t="shared" si="7"/>
        <v>1976.748</v>
      </c>
      <c r="N719" s="17">
        <f t="shared" si="7"/>
        <v>2470.9349999999999</v>
      </c>
      <c r="O719" s="17">
        <f t="shared" si="7"/>
        <v>2965.1219999999998</v>
      </c>
      <c r="P719" s="17">
        <f t="shared" si="7"/>
        <v>3459.3089999999997</v>
      </c>
      <c r="Q719" s="17">
        <f t="shared" si="7"/>
        <v>3953.4959999999996</v>
      </c>
      <c r="R719" s="17">
        <f t="shared" si="7"/>
        <v>4447.683</v>
      </c>
      <c r="S719" s="17">
        <f t="shared" si="7"/>
        <v>4941.87</v>
      </c>
      <c r="T719" s="17">
        <f t="shared" si="7"/>
        <v>5436.0569999999998</v>
      </c>
      <c r="U719" s="15"/>
    </row>
    <row r="720" spans="1:21" ht="12.75" customHeight="1" outlineLevel="1">
      <c r="A720" s="355"/>
      <c r="B720" s="145"/>
      <c r="C720" s="20" t="s">
        <v>758</v>
      </c>
      <c r="D720" s="5" t="s">
        <v>79</v>
      </c>
      <c r="E720" s="5" t="s">
        <v>317</v>
      </c>
      <c r="F720" s="5"/>
      <c r="G720" s="17">
        <f t="shared" ref="G720:T720" si="8">IF((+G368+F720+IF(G16&lt;0,G16,0))&lt;0,0,(+G368+F720+IF(G16&lt;0,G16,0)))</f>
        <v>0</v>
      </c>
      <c r="H720" s="17">
        <f t="shared" si="8"/>
        <v>212.3401429828169</v>
      </c>
      <c r="I720" s="17">
        <f t="shared" si="8"/>
        <v>425.38202771392935</v>
      </c>
      <c r="J720" s="17">
        <f t="shared" si="8"/>
        <v>638.42391244504188</v>
      </c>
      <c r="K720" s="17">
        <f t="shared" si="8"/>
        <v>851.46579717615441</v>
      </c>
      <c r="L720" s="17">
        <f t="shared" si="8"/>
        <v>1064.5076819072669</v>
      </c>
      <c r="M720" s="17">
        <f t="shared" si="8"/>
        <v>1277.5495666383795</v>
      </c>
      <c r="N720" s="17">
        <f t="shared" si="8"/>
        <v>1490.591451369492</v>
      </c>
      <c r="O720" s="17">
        <f t="shared" si="8"/>
        <v>1703.6333361006045</v>
      </c>
      <c r="P720" s="17">
        <f t="shared" si="8"/>
        <v>1916.6752208317171</v>
      </c>
      <c r="Q720" s="17">
        <f t="shared" si="8"/>
        <v>2129.7171055628296</v>
      </c>
      <c r="R720" s="17">
        <f t="shared" si="8"/>
        <v>2342.7589902939421</v>
      </c>
      <c r="S720" s="17">
        <f t="shared" si="8"/>
        <v>2555.8008750250547</v>
      </c>
      <c r="T720" s="17">
        <f t="shared" si="8"/>
        <v>2768.8427597561672</v>
      </c>
      <c r="U720" s="15"/>
    </row>
    <row r="721" spans="1:21" ht="12.75" customHeight="1" outlineLevel="1">
      <c r="A721" s="355"/>
      <c r="B721" s="145"/>
      <c r="C721" s="20" t="s">
        <v>759</v>
      </c>
      <c r="D721" s="5" t="s">
        <v>79</v>
      </c>
      <c r="E721" s="5" t="s">
        <v>317</v>
      </c>
      <c r="F721" s="5"/>
      <c r="G721" s="17">
        <f t="shared" ref="G721:T721" si="9">IF((+G369+F721+IF(G17&lt;0,G17,0))&lt;0,0,(+G369+F721+IF(G17&lt;0,G17,0)))</f>
        <v>0</v>
      </c>
      <c r="H721" s="17">
        <f t="shared" si="9"/>
        <v>125.51360111781025</v>
      </c>
      <c r="I721" s="17">
        <f t="shared" si="9"/>
        <v>251.44199961046456</v>
      </c>
      <c r="J721" s="17">
        <f t="shared" si="9"/>
        <v>377.37039810311887</v>
      </c>
      <c r="K721" s="17">
        <f t="shared" si="9"/>
        <v>503.29879659577318</v>
      </c>
      <c r="L721" s="17">
        <f t="shared" si="9"/>
        <v>629.22719508842749</v>
      </c>
      <c r="M721" s="17">
        <f t="shared" si="9"/>
        <v>755.1555935810818</v>
      </c>
      <c r="N721" s="17">
        <f t="shared" si="9"/>
        <v>881.08399207373611</v>
      </c>
      <c r="O721" s="17">
        <f t="shared" si="9"/>
        <v>1007.0123905663904</v>
      </c>
      <c r="P721" s="17">
        <f t="shared" si="9"/>
        <v>1132.9407890590446</v>
      </c>
      <c r="Q721" s="17">
        <f t="shared" si="9"/>
        <v>1258.8691875516988</v>
      </c>
      <c r="R721" s="17">
        <f t="shared" si="9"/>
        <v>1384.797586044353</v>
      </c>
      <c r="S721" s="17">
        <f t="shared" si="9"/>
        <v>1510.7259845370072</v>
      </c>
      <c r="T721" s="17">
        <f t="shared" si="9"/>
        <v>1636.6543830296614</v>
      </c>
      <c r="U721" s="15"/>
    </row>
    <row r="722" spans="1:21" ht="12.75" customHeight="1" outlineLevel="1">
      <c r="A722" s="355"/>
      <c r="B722" s="145"/>
      <c r="C722" s="20" t="s">
        <v>760</v>
      </c>
      <c r="D722" s="5" t="s">
        <v>79</v>
      </c>
      <c r="E722" s="5" t="s">
        <v>317</v>
      </c>
      <c r="F722" s="5"/>
      <c r="G722" s="17">
        <f t="shared" ref="G722:T722" si="10">IF((+G370+F722+IF(G18&lt;0,G18,0))&lt;0,0,(+G370+F722+IF(G18&lt;0,G18,0)))</f>
        <v>0</v>
      </c>
      <c r="H722" s="17">
        <f t="shared" si="10"/>
        <v>0</v>
      </c>
      <c r="I722" s="17">
        <f t="shared" si="10"/>
        <v>330.93066322108098</v>
      </c>
      <c r="J722" s="17">
        <f t="shared" si="10"/>
        <v>661.86132644216195</v>
      </c>
      <c r="K722" s="17">
        <f t="shared" si="10"/>
        <v>992.79198966324293</v>
      </c>
      <c r="L722" s="17">
        <f t="shared" si="10"/>
        <v>1323.7226528843239</v>
      </c>
      <c r="M722" s="17">
        <f t="shared" si="10"/>
        <v>1654.6533161054049</v>
      </c>
      <c r="N722" s="17">
        <f t="shared" si="10"/>
        <v>1985.5839793264859</v>
      </c>
      <c r="O722" s="17">
        <f t="shared" si="10"/>
        <v>2316.5146425475668</v>
      </c>
      <c r="P722" s="17">
        <f t="shared" si="10"/>
        <v>2647.4453057686478</v>
      </c>
      <c r="Q722" s="17">
        <f t="shared" si="10"/>
        <v>2978.3759689897288</v>
      </c>
      <c r="R722" s="17">
        <f t="shared" si="10"/>
        <v>3309.3066322108098</v>
      </c>
      <c r="S722" s="17">
        <f t="shared" si="10"/>
        <v>3640.2372954318907</v>
      </c>
      <c r="T722" s="17">
        <f t="shared" si="10"/>
        <v>3971.1679586529717</v>
      </c>
      <c r="U722" s="15"/>
    </row>
    <row r="723" spans="1:21" ht="12.75" customHeight="1" outlineLevel="1">
      <c r="A723" s="355"/>
      <c r="B723" s="145"/>
      <c r="C723" s="20" t="s">
        <v>761</v>
      </c>
      <c r="D723" s="5" t="s">
        <v>79</v>
      </c>
      <c r="E723" s="5" t="s">
        <v>317</v>
      </c>
      <c r="F723" s="5"/>
      <c r="G723" s="17">
        <f t="shared" ref="G723:T723" si="11">IF((+G371+F723+IF(G19&lt;0,G19,0))&lt;0,0,(+G371+F723+IF(G19&lt;0,G19,0)))</f>
        <v>0</v>
      </c>
      <c r="H723" s="17">
        <f t="shared" si="11"/>
        <v>0</v>
      </c>
      <c r="I723" s="17">
        <f t="shared" si="11"/>
        <v>0</v>
      </c>
      <c r="J723" s="17">
        <f t="shared" si="11"/>
        <v>321.45729794356771</v>
      </c>
      <c r="K723" s="17">
        <f t="shared" si="11"/>
        <v>642.91459588713542</v>
      </c>
      <c r="L723" s="17">
        <f t="shared" si="11"/>
        <v>964.37189383070313</v>
      </c>
      <c r="M723" s="17">
        <f t="shared" si="11"/>
        <v>1285.8291917742708</v>
      </c>
      <c r="N723" s="17">
        <f t="shared" si="11"/>
        <v>1607.2864897178385</v>
      </c>
      <c r="O723" s="17">
        <f t="shared" si="11"/>
        <v>1928.7437876614063</v>
      </c>
      <c r="P723" s="17">
        <f t="shared" si="11"/>
        <v>2250.2010856049737</v>
      </c>
      <c r="Q723" s="17">
        <f t="shared" si="11"/>
        <v>2571.6583835485417</v>
      </c>
      <c r="R723" s="17">
        <f t="shared" si="11"/>
        <v>2893.1156814921096</v>
      </c>
      <c r="S723" s="17">
        <f t="shared" si="11"/>
        <v>3214.5729794356776</v>
      </c>
      <c r="T723" s="17">
        <f t="shared" si="11"/>
        <v>3536.0302773792455</v>
      </c>
      <c r="U723" s="15"/>
    </row>
    <row r="724" spans="1:21" ht="12.75" customHeight="1" outlineLevel="1">
      <c r="A724" s="355"/>
      <c r="B724" s="145"/>
      <c r="C724" s="20" t="s">
        <v>762</v>
      </c>
      <c r="D724" s="5" t="s">
        <v>79</v>
      </c>
      <c r="E724" s="5" t="s">
        <v>317</v>
      </c>
      <c r="F724" s="5"/>
      <c r="G724" s="17">
        <f t="shared" ref="G724:T724" si="12">IF((+G372+F724+IF(G20&lt;0,G20,0))&lt;0,0,(+G372+F724+IF(G20&lt;0,G20,0)))</f>
        <v>0</v>
      </c>
      <c r="H724" s="17">
        <f t="shared" si="12"/>
        <v>0</v>
      </c>
      <c r="I724" s="17">
        <f t="shared" si="12"/>
        <v>0</v>
      </c>
      <c r="J724" s="17">
        <f t="shared" si="12"/>
        <v>419.41666335057698</v>
      </c>
      <c r="K724" s="17">
        <f t="shared" si="12"/>
        <v>838.83332670115396</v>
      </c>
      <c r="L724" s="17">
        <f t="shared" si="12"/>
        <v>1258.2499900517309</v>
      </c>
      <c r="M724" s="17">
        <f t="shared" si="12"/>
        <v>1677.6666534023079</v>
      </c>
      <c r="N724" s="17">
        <f t="shared" si="12"/>
        <v>2097.0833167528849</v>
      </c>
      <c r="O724" s="17">
        <f t="shared" si="12"/>
        <v>2516.4999801034619</v>
      </c>
      <c r="P724" s="17">
        <f t="shared" si="12"/>
        <v>2935.9166434540389</v>
      </c>
      <c r="Q724" s="17">
        <f t="shared" si="12"/>
        <v>3355.3333068046159</v>
      </c>
      <c r="R724" s="17">
        <f t="shared" si="12"/>
        <v>3774.7499701551928</v>
      </c>
      <c r="S724" s="17">
        <f t="shared" si="12"/>
        <v>4194.1666335057698</v>
      </c>
      <c r="T724" s="17">
        <f t="shared" si="12"/>
        <v>4613.5832968563464</v>
      </c>
      <c r="U724" s="15"/>
    </row>
    <row r="725" spans="1:21" ht="12.75" customHeight="1" outlineLevel="1" collapsed="1">
      <c r="A725" s="355"/>
      <c r="B725" s="145"/>
      <c r="C725" s="20" t="s">
        <v>763</v>
      </c>
      <c r="D725" s="5" t="s">
        <v>79</v>
      </c>
      <c r="E725" s="5" t="s">
        <v>317</v>
      </c>
      <c r="F725" s="5"/>
      <c r="G725" s="17">
        <f t="shared" ref="G725:T725" si="13">IF((+G373+F725+IF(G21&lt;0,G21,0))&lt;0,0,(+G373+F725+IF(G21&lt;0,G21,0)))</f>
        <v>0</v>
      </c>
      <c r="H725" s="17">
        <f t="shared" si="13"/>
        <v>0</v>
      </c>
      <c r="I725" s="17">
        <f t="shared" si="13"/>
        <v>1376.9733333333334</v>
      </c>
      <c r="J725" s="17">
        <f t="shared" si="13"/>
        <v>2753.9466666666667</v>
      </c>
      <c r="K725" s="17">
        <f t="shared" si="13"/>
        <v>4130.92</v>
      </c>
      <c r="L725" s="17">
        <f t="shared" si="13"/>
        <v>4130.92</v>
      </c>
      <c r="M725" s="17">
        <f t="shared" si="13"/>
        <v>4130.92</v>
      </c>
      <c r="N725" s="17">
        <f t="shared" si="13"/>
        <v>4130.92</v>
      </c>
      <c r="O725" s="17">
        <f t="shared" si="13"/>
        <v>4130.92</v>
      </c>
      <c r="P725" s="17">
        <f t="shared" si="13"/>
        <v>4130.92</v>
      </c>
      <c r="Q725" s="17">
        <f t="shared" si="13"/>
        <v>4130.92</v>
      </c>
      <c r="R725" s="17">
        <f t="shared" si="13"/>
        <v>4130.92</v>
      </c>
      <c r="S725" s="17">
        <f t="shared" si="13"/>
        <v>4130.92</v>
      </c>
      <c r="T725" s="17">
        <f t="shared" si="13"/>
        <v>4130.92</v>
      </c>
      <c r="U725" s="15"/>
    </row>
    <row r="726" spans="1:21" ht="12.75" customHeight="1" outlineLevel="1">
      <c r="A726" s="355"/>
      <c r="B726" s="145"/>
      <c r="C726" s="20" t="s">
        <v>764</v>
      </c>
      <c r="D726" s="5" t="s">
        <v>79</v>
      </c>
      <c r="E726" s="5" t="s">
        <v>317</v>
      </c>
      <c r="F726" s="5"/>
      <c r="G726" s="17">
        <f t="shared" ref="G726:T726" si="14">IF((+G374+F726+IF(G22&lt;0,G22,0))&lt;0,0,(+G374+F726+IF(G22&lt;0,G22,0)))</f>
        <v>0</v>
      </c>
      <c r="H726" s="17">
        <f t="shared" si="14"/>
        <v>0</v>
      </c>
      <c r="I726" s="17">
        <f t="shared" si="14"/>
        <v>0</v>
      </c>
      <c r="J726" s="17">
        <f t="shared" si="14"/>
        <v>0</v>
      </c>
      <c r="K726" s="17">
        <f t="shared" si="14"/>
        <v>1026.6666666666665</v>
      </c>
      <c r="L726" s="17">
        <f t="shared" si="14"/>
        <v>2053.333333333333</v>
      </c>
      <c r="M726" s="17">
        <f t="shared" si="14"/>
        <v>3079.9999999999995</v>
      </c>
      <c r="N726" s="17">
        <f t="shared" si="14"/>
        <v>3080</v>
      </c>
      <c r="O726" s="17">
        <f t="shared" si="14"/>
        <v>3080</v>
      </c>
      <c r="P726" s="17">
        <f t="shared" si="14"/>
        <v>3080</v>
      </c>
      <c r="Q726" s="17">
        <f t="shared" si="14"/>
        <v>3080</v>
      </c>
      <c r="R726" s="17">
        <f t="shared" si="14"/>
        <v>3080</v>
      </c>
      <c r="S726" s="17">
        <f t="shared" si="14"/>
        <v>3080</v>
      </c>
      <c r="T726" s="17">
        <f t="shared" si="14"/>
        <v>3080</v>
      </c>
      <c r="U726" s="15"/>
    </row>
    <row r="727" spans="1:21" ht="12.75" customHeight="1" outlineLevel="1">
      <c r="A727" s="355"/>
      <c r="B727" s="145"/>
      <c r="C727" s="20" t="s">
        <v>765</v>
      </c>
      <c r="D727" s="5" t="s">
        <v>79</v>
      </c>
      <c r="E727" s="5" t="s">
        <v>317</v>
      </c>
      <c r="F727" s="5"/>
      <c r="G727" s="17">
        <f t="shared" ref="G727:T727" si="15">IF((+G375+F727+IF(G23&lt;0,G23,0))&lt;0,0,(+G375+F727+IF(G23&lt;0,G23,0)))</f>
        <v>0</v>
      </c>
      <c r="H727" s="17">
        <f t="shared" si="15"/>
        <v>0</v>
      </c>
      <c r="I727" s="17">
        <f t="shared" si="15"/>
        <v>78.433984401262734</v>
      </c>
      <c r="J727" s="17">
        <f t="shared" si="15"/>
        <v>156.86898440126274</v>
      </c>
      <c r="K727" s="17">
        <f t="shared" si="15"/>
        <v>235.30398440126274</v>
      </c>
      <c r="L727" s="17">
        <f t="shared" si="15"/>
        <v>313.73898440126277</v>
      </c>
      <c r="M727" s="17">
        <f t="shared" si="15"/>
        <v>313.74</v>
      </c>
      <c r="N727" s="17">
        <f t="shared" si="15"/>
        <v>313.74</v>
      </c>
      <c r="O727" s="17">
        <f t="shared" si="15"/>
        <v>313.74</v>
      </c>
      <c r="P727" s="17">
        <f t="shared" si="15"/>
        <v>313.74</v>
      </c>
      <c r="Q727" s="17">
        <f t="shared" si="15"/>
        <v>313.74</v>
      </c>
      <c r="R727" s="17">
        <f t="shared" si="15"/>
        <v>313.74</v>
      </c>
      <c r="S727" s="17">
        <f t="shared" si="15"/>
        <v>313.74</v>
      </c>
      <c r="T727" s="17">
        <f t="shared" si="15"/>
        <v>313.74</v>
      </c>
      <c r="U727" s="15"/>
    </row>
    <row r="728" spans="1:21" ht="12.75" customHeight="1" outlineLevel="1">
      <c r="A728" s="355"/>
      <c r="B728" s="145"/>
      <c r="C728" s="20" t="s">
        <v>474</v>
      </c>
      <c r="D728" s="5" t="s">
        <v>79</v>
      </c>
      <c r="E728" s="5" t="s">
        <v>317</v>
      </c>
      <c r="F728" s="5"/>
      <c r="G728" s="17">
        <f t="shared" ref="G728:T728" si="16">IF((+G376+F728+IF(G24&lt;0,G24,0))&lt;0,0,(+G376+F728+IF(G24&lt;0,G24,0)))</f>
        <v>0</v>
      </c>
      <c r="H728" s="17">
        <f t="shared" si="16"/>
        <v>28810.59141038929</v>
      </c>
      <c r="I728" s="17">
        <f t="shared" si="16"/>
        <v>120388.12347438138</v>
      </c>
      <c r="J728" s="17">
        <f t="shared" si="16"/>
        <v>250156.77553837351</v>
      </c>
      <c r="K728" s="17">
        <f t="shared" si="16"/>
        <v>390852.49903093703</v>
      </c>
      <c r="L728" s="17">
        <f t="shared" si="16"/>
        <v>527568.0239520719</v>
      </c>
      <c r="M728" s="17">
        <f t="shared" si="16"/>
        <v>672229.52030177834</v>
      </c>
      <c r="N728" s="17">
        <f t="shared" si="16"/>
        <v>816891.01665148465</v>
      </c>
      <c r="O728" s="17">
        <f t="shared" si="16"/>
        <v>961552.51300119096</v>
      </c>
      <c r="P728" s="17">
        <f t="shared" si="16"/>
        <v>1003360.1744479446</v>
      </c>
      <c r="Q728" s="17">
        <f t="shared" si="16"/>
        <v>1003360.1744479446</v>
      </c>
      <c r="R728" s="17">
        <f t="shared" si="16"/>
        <v>1003360.1744479446</v>
      </c>
      <c r="S728" s="17">
        <f t="shared" si="16"/>
        <v>1003360.1744479446</v>
      </c>
      <c r="T728" s="17">
        <f t="shared" si="16"/>
        <v>1003360.1744479446</v>
      </c>
      <c r="U728" s="15"/>
    </row>
    <row r="729" spans="1:21" ht="12.75" customHeight="1" outlineLevel="1">
      <c r="A729" s="355"/>
      <c r="B729" s="145"/>
      <c r="C729" s="20" t="s">
        <v>766</v>
      </c>
      <c r="D729" s="5" t="s">
        <v>79</v>
      </c>
      <c r="E729" s="5" t="s">
        <v>317</v>
      </c>
      <c r="F729" s="5"/>
      <c r="G729" s="17">
        <f t="shared" ref="G729:T729" si="17">IF((+G377+F729+IF(G25&lt;0,G25,0))&lt;0,0,(+G377+F729+IF(G25&lt;0,G25,0)))</f>
        <v>0</v>
      </c>
      <c r="H729" s="17">
        <f t="shared" si="17"/>
        <v>1478.6659944836349</v>
      </c>
      <c r="I729" s="17">
        <f t="shared" si="17"/>
        <v>16439.51935270234</v>
      </c>
      <c r="J729" s="17">
        <f t="shared" si="17"/>
        <v>35829.029210921042</v>
      </c>
      <c r="K729" s="17">
        <f t="shared" si="17"/>
        <v>55218.539069139748</v>
      </c>
      <c r="L729" s="17">
        <f t="shared" si="17"/>
        <v>74608.048927358454</v>
      </c>
      <c r="M729" s="17">
        <f t="shared" si="17"/>
        <v>93997.558785577159</v>
      </c>
      <c r="N729" s="17">
        <f t="shared" si="17"/>
        <v>113387.06864379586</v>
      </c>
      <c r="O729" s="17">
        <f t="shared" si="17"/>
        <v>99743.788502014562</v>
      </c>
      <c r="P729" s="17">
        <f t="shared" si="17"/>
        <v>117481.65886023326</v>
      </c>
      <c r="Q729" s="17">
        <f t="shared" si="17"/>
        <v>135219.52921845196</v>
      </c>
      <c r="R729" s="17">
        <f t="shared" si="17"/>
        <v>152957.39957667066</v>
      </c>
      <c r="S729" s="17">
        <f t="shared" si="17"/>
        <v>170695.26993488937</v>
      </c>
      <c r="T729" s="17">
        <f t="shared" si="17"/>
        <v>188433.14029310807</v>
      </c>
      <c r="U729" s="15"/>
    </row>
    <row r="730" spans="1:21" ht="12.75" customHeight="1" outlineLevel="1">
      <c r="A730" s="355"/>
      <c r="B730" s="145"/>
      <c r="C730" s="20" t="s">
        <v>767</v>
      </c>
      <c r="D730" s="5" t="s">
        <v>79</v>
      </c>
      <c r="E730" s="5" t="s">
        <v>317</v>
      </c>
      <c r="F730" s="5"/>
      <c r="G730" s="17">
        <f t="shared" ref="G730:T730" si="18">IF((+G378+F730+IF(G26&lt;0,G26,0))&lt;0,0,(+G378+F730+IF(G26&lt;0,G26,0)))</f>
        <v>0</v>
      </c>
      <c r="H730" s="17">
        <f t="shared" si="18"/>
        <v>0</v>
      </c>
      <c r="I730" s="17">
        <f t="shared" si="18"/>
        <v>0</v>
      </c>
      <c r="J730" s="17">
        <f t="shared" si="18"/>
        <v>0</v>
      </c>
      <c r="K730" s="17">
        <f t="shared" si="18"/>
        <v>488.68639999999999</v>
      </c>
      <c r="L730" s="17">
        <f t="shared" si="18"/>
        <v>977.37279999999998</v>
      </c>
      <c r="M730" s="17">
        <f t="shared" si="18"/>
        <v>1466.0591999999999</v>
      </c>
      <c r="N730" s="17">
        <f t="shared" si="18"/>
        <v>1954.7456</v>
      </c>
      <c r="O730" s="17">
        <f t="shared" si="18"/>
        <v>2443.4319999999998</v>
      </c>
      <c r="P730" s="17">
        <f t="shared" si="18"/>
        <v>2932.1183999999998</v>
      </c>
      <c r="Q730" s="17">
        <f t="shared" si="18"/>
        <v>3420.8047999999999</v>
      </c>
      <c r="R730" s="17">
        <f t="shared" si="18"/>
        <v>3909.4911999999999</v>
      </c>
      <c r="S730" s="17">
        <f t="shared" si="18"/>
        <v>4398.1776</v>
      </c>
      <c r="T730" s="17">
        <f t="shared" si="18"/>
        <v>4886.8639999999996</v>
      </c>
      <c r="U730" s="15"/>
    </row>
    <row r="731" spans="1:21" ht="12.75" customHeight="1" outlineLevel="1">
      <c r="A731" s="355"/>
      <c r="B731" s="145"/>
      <c r="C731" s="20" t="s">
        <v>768</v>
      </c>
      <c r="D731" s="5" t="s">
        <v>79</v>
      </c>
      <c r="E731" s="5" t="s">
        <v>317</v>
      </c>
      <c r="F731" s="5"/>
      <c r="G731" s="17">
        <f t="shared" ref="G731:T731" si="19">IF((+G379+F731+IF(G27&lt;0,G27,0))&lt;0,0,(+G379+F731+IF(G27&lt;0,G27,0)))</f>
        <v>0</v>
      </c>
      <c r="H731" s="17">
        <f t="shared" si="19"/>
        <v>0</v>
      </c>
      <c r="I731" s="17">
        <f t="shared" si="19"/>
        <v>0</v>
      </c>
      <c r="J731" s="17">
        <f t="shared" si="19"/>
        <v>344.60862325304788</v>
      </c>
      <c r="K731" s="17">
        <f t="shared" si="19"/>
        <v>689.21724650609576</v>
      </c>
      <c r="L731" s="17">
        <f t="shared" si="19"/>
        <v>1033.8258697591436</v>
      </c>
      <c r="M731" s="17">
        <f t="shared" si="19"/>
        <v>1378.4344930121915</v>
      </c>
      <c r="N731" s="17">
        <f t="shared" si="19"/>
        <v>1723.0431162652394</v>
      </c>
      <c r="O731" s="17">
        <f t="shared" si="19"/>
        <v>2067.6517395182873</v>
      </c>
      <c r="P731" s="17">
        <f t="shared" si="19"/>
        <v>2412.2603627713352</v>
      </c>
      <c r="Q731" s="17">
        <f t="shared" si="19"/>
        <v>2756.868986024383</v>
      </c>
      <c r="R731" s="17">
        <f t="shared" si="19"/>
        <v>3101.4776092774309</v>
      </c>
      <c r="S731" s="17">
        <f t="shared" si="19"/>
        <v>3446.0862325304788</v>
      </c>
      <c r="T731" s="17">
        <f t="shared" si="19"/>
        <v>3790.6948557835267</v>
      </c>
      <c r="U731" s="15"/>
    </row>
    <row r="732" spans="1:21" ht="12.75" customHeight="1" outlineLevel="1">
      <c r="A732" s="355"/>
      <c r="B732" s="145"/>
      <c r="C732" s="20" t="s">
        <v>769</v>
      </c>
      <c r="D732" s="5" t="s">
        <v>79</v>
      </c>
      <c r="E732" s="5" t="s">
        <v>317</v>
      </c>
      <c r="F732" s="5"/>
      <c r="G732" s="17">
        <f t="shared" ref="G732:T732" si="20">IF((+G380+F732+IF(G28&lt;0,G28,0))&lt;0,0,(+G380+F732+IF(G28&lt;0,G28,0)))</f>
        <v>0</v>
      </c>
      <c r="H732" s="17">
        <f t="shared" si="20"/>
        <v>0</v>
      </c>
      <c r="I732" s="17">
        <f t="shared" si="20"/>
        <v>268.90165340487806</v>
      </c>
      <c r="J732" s="17">
        <f t="shared" si="20"/>
        <v>537.80330680975612</v>
      </c>
      <c r="K732" s="17">
        <f t="shared" si="20"/>
        <v>806.70496021463418</v>
      </c>
      <c r="L732" s="17">
        <f t="shared" si="20"/>
        <v>1075.6066136195122</v>
      </c>
      <c r="M732" s="17">
        <f t="shared" si="20"/>
        <v>1344.5082670243903</v>
      </c>
      <c r="N732" s="17">
        <f t="shared" si="20"/>
        <v>1613.4099204292684</v>
      </c>
      <c r="O732" s="17">
        <f t="shared" si="20"/>
        <v>1882.3115738341464</v>
      </c>
      <c r="P732" s="17">
        <f t="shared" si="20"/>
        <v>2151.2132272390245</v>
      </c>
      <c r="Q732" s="17">
        <f t="shared" si="20"/>
        <v>2420.1148806439023</v>
      </c>
      <c r="R732" s="17">
        <f t="shared" si="20"/>
        <v>2689.0165340487802</v>
      </c>
      <c r="S732" s="17">
        <f t="shared" si="20"/>
        <v>2957.918187453658</v>
      </c>
      <c r="T732" s="17">
        <f t="shared" si="20"/>
        <v>3226.8198408585358</v>
      </c>
      <c r="U732" s="15"/>
    </row>
    <row r="733" spans="1:21" ht="12.75" customHeight="1" outlineLevel="1">
      <c r="A733" s="355"/>
      <c r="B733" s="145"/>
      <c r="C733" s="20" t="s">
        <v>185</v>
      </c>
      <c r="D733" s="5" t="s">
        <v>79</v>
      </c>
      <c r="E733" s="5" t="s">
        <v>317</v>
      </c>
      <c r="F733" s="5"/>
      <c r="G733" s="17">
        <f t="shared" ref="G733:T733" si="21">IF((+G381+F733+IF(G29&lt;0,G29,0))&lt;0,0,(+G381+F733+IF(G29&lt;0,G29,0)))</f>
        <v>0</v>
      </c>
      <c r="H733" s="17">
        <f t="shared" si="21"/>
        <v>0</v>
      </c>
      <c r="I733" s="17">
        <f t="shared" si="21"/>
        <v>22409.656666666666</v>
      </c>
      <c r="J733" s="17">
        <f t="shared" si="21"/>
        <v>44819.313333333332</v>
      </c>
      <c r="K733" s="17">
        <f t="shared" si="21"/>
        <v>67228.97</v>
      </c>
      <c r="L733" s="17">
        <f t="shared" si="21"/>
        <v>67228.97</v>
      </c>
      <c r="M733" s="17">
        <f t="shared" si="21"/>
        <v>73098.97</v>
      </c>
      <c r="N733" s="17">
        <f t="shared" si="21"/>
        <v>73098.97</v>
      </c>
      <c r="O733" s="17">
        <f t="shared" si="21"/>
        <v>73098.97</v>
      </c>
      <c r="P733" s="17">
        <f t="shared" si="21"/>
        <v>73098.97</v>
      </c>
      <c r="Q733" s="17">
        <f t="shared" si="21"/>
        <v>73098.97</v>
      </c>
      <c r="R733" s="17">
        <f t="shared" si="21"/>
        <v>73098.97</v>
      </c>
      <c r="S733" s="17">
        <f t="shared" si="21"/>
        <v>73098.97</v>
      </c>
      <c r="T733" s="17">
        <f t="shared" si="21"/>
        <v>73098.97</v>
      </c>
      <c r="U733" s="15"/>
    </row>
    <row r="734" spans="1:21" ht="12.75" customHeight="1" outlineLevel="1">
      <c r="A734" s="355"/>
      <c r="B734" s="145"/>
      <c r="C734" s="20" t="s">
        <v>770</v>
      </c>
      <c r="D734" s="5" t="s">
        <v>79</v>
      </c>
      <c r="E734" s="5" t="s">
        <v>317</v>
      </c>
      <c r="F734" s="5"/>
      <c r="G734" s="17">
        <f t="shared" ref="G734:T734" si="22">IF((+G382+F734+IF(G30&lt;0,G30,0))&lt;0,0,(+G382+F734+IF(G30&lt;0,G30,0)))</f>
        <v>0</v>
      </c>
      <c r="H734" s="17">
        <f t="shared" si="22"/>
        <v>0</v>
      </c>
      <c r="I734" s="17">
        <f t="shared" si="22"/>
        <v>1802.679795987159</v>
      </c>
      <c r="J734" s="17">
        <f t="shared" si="22"/>
        <v>3605.3595919743179</v>
      </c>
      <c r="K734" s="17">
        <f t="shared" si="22"/>
        <v>5408.0393879614767</v>
      </c>
      <c r="L734" s="17">
        <f t="shared" si="22"/>
        <v>7210.7191839486359</v>
      </c>
      <c r="M734" s="17">
        <f t="shared" si="22"/>
        <v>9013.3989799357951</v>
      </c>
      <c r="N734" s="17">
        <f t="shared" si="22"/>
        <v>10816.078775922953</v>
      </c>
      <c r="O734" s="17">
        <f t="shared" si="22"/>
        <v>12618.758571910112</v>
      </c>
      <c r="P734" s="17">
        <f t="shared" si="22"/>
        <v>12618.758571910113</v>
      </c>
      <c r="Q734" s="17">
        <f t="shared" si="22"/>
        <v>12618.758571910113</v>
      </c>
      <c r="R734" s="17">
        <f t="shared" si="22"/>
        <v>12618.758571910113</v>
      </c>
      <c r="S734" s="17">
        <f t="shared" si="22"/>
        <v>12618.758571910113</v>
      </c>
      <c r="T734" s="17">
        <f t="shared" si="22"/>
        <v>12618.758571910113</v>
      </c>
      <c r="U734" s="15"/>
    </row>
    <row r="735" spans="1:21" ht="12.75" customHeight="1" outlineLevel="1">
      <c r="A735" s="355"/>
      <c r="B735" s="145"/>
      <c r="C735" s="20" t="s">
        <v>771</v>
      </c>
      <c r="D735" s="5" t="s">
        <v>79</v>
      </c>
      <c r="E735" s="5" t="s">
        <v>317</v>
      </c>
      <c r="F735" s="5"/>
      <c r="G735" s="17">
        <f t="shared" ref="G735:T735" si="23">IF((+G383+F735+IF(G31&lt;0,G31,0))&lt;0,0,(+G383+F735+IF(G31&lt;0,G31,0)))</f>
        <v>0</v>
      </c>
      <c r="H735" s="17">
        <f t="shared" si="23"/>
        <v>0</v>
      </c>
      <c r="I735" s="17">
        <f t="shared" si="23"/>
        <v>709.70857142857142</v>
      </c>
      <c r="J735" s="17">
        <f t="shared" si="23"/>
        <v>1419.4171428571428</v>
      </c>
      <c r="K735" s="17">
        <f t="shared" si="23"/>
        <v>2129.1257142857144</v>
      </c>
      <c r="L735" s="17">
        <f t="shared" si="23"/>
        <v>2838.8342857142857</v>
      </c>
      <c r="M735" s="17">
        <f t="shared" si="23"/>
        <v>3548.542857142857</v>
      </c>
      <c r="N735" s="17">
        <f t="shared" si="23"/>
        <v>4258.2514285714287</v>
      </c>
      <c r="O735" s="17">
        <f t="shared" si="23"/>
        <v>4967.96</v>
      </c>
      <c r="P735" s="17">
        <f t="shared" si="23"/>
        <v>4967.96</v>
      </c>
      <c r="Q735" s="17">
        <f t="shared" si="23"/>
        <v>4967.96</v>
      </c>
      <c r="R735" s="17">
        <f t="shared" si="23"/>
        <v>4967.96</v>
      </c>
      <c r="S735" s="17">
        <f t="shared" si="23"/>
        <v>4967.96</v>
      </c>
      <c r="T735" s="17">
        <f t="shared" si="23"/>
        <v>4967.96</v>
      </c>
      <c r="U735" s="15"/>
    </row>
    <row r="736" spans="1:21" ht="12.75" customHeight="1" outlineLevel="1">
      <c r="A736" s="355"/>
      <c r="B736" s="145"/>
      <c r="C736" s="20" t="s">
        <v>772</v>
      </c>
      <c r="D736" s="5" t="s">
        <v>79</v>
      </c>
      <c r="E736" s="5" t="s">
        <v>317</v>
      </c>
      <c r="F736" s="5"/>
      <c r="G736" s="17">
        <f t="shared" ref="G736:T736" si="24">IF((+G384+F736+IF(G32&lt;0,G32,0))&lt;0,0,(+G384+F736+IF(G32&lt;0,G32,0)))</f>
        <v>0</v>
      </c>
      <c r="H736" s="17">
        <f t="shared" si="24"/>
        <v>0</v>
      </c>
      <c r="I736" s="17">
        <f t="shared" si="24"/>
        <v>493.87875578855397</v>
      </c>
      <c r="J736" s="17">
        <f t="shared" si="24"/>
        <v>987.75751157710795</v>
      </c>
      <c r="K736" s="17">
        <f t="shared" si="24"/>
        <v>1481.636267365662</v>
      </c>
      <c r="L736" s="17">
        <f t="shared" si="24"/>
        <v>1975.5150231542159</v>
      </c>
      <c r="M736" s="17">
        <f t="shared" si="24"/>
        <v>2469.39377894277</v>
      </c>
      <c r="N736" s="17">
        <f t="shared" si="24"/>
        <v>2963.272534731324</v>
      </c>
      <c r="O736" s="17">
        <f t="shared" si="24"/>
        <v>3457.1512905198779</v>
      </c>
      <c r="P736" s="17">
        <f t="shared" si="24"/>
        <v>3457.1512905198779</v>
      </c>
      <c r="Q736" s="17">
        <f t="shared" si="24"/>
        <v>3457.1512905198779</v>
      </c>
      <c r="R736" s="17">
        <f t="shared" si="24"/>
        <v>3457.1512905198779</v>
      </c>
      <c r="S736" s="17">
        <f t="shared" si="24"/>
        <v>3457.1512905198779</v>
      </c>
      <c r="T736" s="17">
        <f t="shared" si="24"/>
        <v>3457.1512905198779</v>
      </c>
      <c r="U736" s="15"/>
    </row>
    <row r="737" spans="1:21" ht="12.75" customHeight="1" outlineLevel="1">
      <c r="A737" s="355"/>
      <c r="B737" s="145"/>
      <c r="C737" s="20" t="s">
        <v>773</v>
      </c>
      <c r="D737" s="5" t="s">
        <v>79</v>
      </c>
      <c r="E737" s="5" t="s">
        <v>317</v>
      </c>
      <c r="F737" s="5"/>
      <c r="G737" s="17">
        <f t="shared" ref="G737:T737" si="25">IF((+G385+F737+IF(G33&lt;0,G33,0))&lt;0,0,(+G385+F737+IF(G33&lt;0,G33,0)))</f>
        <v>0</v>
      </c>
      <c r="H737" s="17">
        <f t="shared" si="25"/>
        <v>0</v>
      </c>
      <c r="I737" s="17">
        <f t="shared" si="25"/>
        <v>4138.4285714285716</v>
      </c>
      <c r="J737" s="17">
        <f t="shared" si="25"/>
        <v>8276.8571428571431</v>
      </c>
      <c r="K737" s="17">
        <f t="shared" si="25"/>
        <v>12415.285714285714</v>
      </c>
      <c r="L737" s="17">
        <f t="shared" si="25"/>
        <v>16553.714285714286</v>
      </c>
      <c r="M737" s="17">
        <f t="shared" si="25"/>
        <v>20692.142857142859</v>
      </c>
      <c r="N737" s="17">
        <f t="shared" si="25"/>
        <v>24830.571428571431</v>
      </c>
      <c r="O737" s="17">
        <f t="shared" si="25"/>
        <v>28969</v>
      </c>
      <c r="P737" s="17">
        <f t="shared" si="25"/>
        <v>28969</v>
      </c>
      <c r="Q737" s="17">
        <f t="shared" si="25"/>
        <v>28969</v>
      </c>
      <c r="R737" s="17">
        <f t="shared" si="25"/>
        <v>28969</v>
      </c>
      <c r="S737" s="17">
        <f t="shared" si="25"/>
        <v>28969</v>
      </c>
      <c r="T737" s="17">
        <f t="shared" si="25"/>
        <v>28969</v>
      </c>
      <c r="U737" s="15"/>
    </row>
    <row r="738" spans="1:21" ht="12.75" customHeight="1" outlineLevel="1">
      <c r="A738" s="355"/>
      <c r="B738" s="145"/>
      <c r="C738" s="20" t="s">
        <v>774</v>
      </c>
      <c r="D738" s="5" t="s">
        <v>79</v>
      </c>
      <c r="E738" s="5" t="s">
        <v>317</v>
      </c>
      <c r="F738" s="5"/>
      <c r="G738" s="17">
        <f t="shared" ref="G738:T738" si="26">IF((+G386+F738+IF(G34&lt;0,G34,0))&lt;0,0,(+G386+F738+IF(G34&lt;0,G34,0)))</f>
        <v>0</v>
      </c>
      <c r="H738" s="17">
        <f t="shared" si="26"/>
        <v>0</v>
      </c>
      <c r="I738" s="17">
        <f t="shared" si="26"/>
        <v>0</v>
      </c>
      <c r="J738" s="17">
        <f t="shared" si="26"/>
        <v>198.15999999999997</v>
      </c>
      <c r="K738" s="17">
        <f t="shared" si="26"/>
        <v>396.31999999999994</v>
      </c>
      <c r="L738" s="17">
        <f t="shared" si="26"/>
        <v>594.4799999999999</v>
      </c>
      <c r="M738" s="17">
        <f t="shared" si="26"/>
        <v>792.63999999999987</v>
      </c>
      <c r="N738" s="17">
        <f t="shared" si="26"/>
        <v>990.79999999999984</v>
      </c>
      <c r="O738" s="17">
        <f t="shared" si="26"/>
        <v>1188.9599999999998</v>
      </c>
      <c r="P738" s="17">
        <f t="shared" si="26"/>
        <v>1387.12</v>
      </c>
      <c r="Q738" s="17">
        <f t="shared" si="26"/>
        <v>1387.12</v>
      </c>
      <c r="R738" s="17">
        <f t="shared" si="26"/>
        <v>1387.12</v>
      </c>
      <c r="S738" s="17">
        <f t="shared" si="26"/>
        <v>1387.12</v>
      </c>
      <c r="T738" s="17">
        <f t="shared" si="26"/>
        <v>1387.12</v>
      </c>
      <c r="U738" s="15"/>
    </row>
    <row r="739" spans="1:21" ht="12.75" customHeight="1" outlineLevel="1">
      <c r="A739" s="355"/>
      <c r="B739" s="145"/>
      <c r="C739" s="20" t="s">
        <v>775</v>
      </c>
      <c r="D739" s="5" t="s">
        <v>79</v>
      </c>
      <c r="E739" s="5" t="s">
        <v>317</v>
      </c>
      <c r="F739" s="5"/>
      <c r="G739" s="17">
        <f t="shared" ref="G739:T739" si="27">IF((+G387+F739+IF(G35&lt;0,G35,0))&lt;0,0,(+G387+F739+IF(G35&lt;0,G35,0)))</f>
        <v>0</v>
      </c>
      <c r="H739" s="17">
        <f t="shared" si="27"/>
        <v>0</v>
      </c>
      <c r="I739" s="17">
        <f t="shared" si="27"/>
        <v>0</v>
      </c>
      <c r="J739" s="17">
        <f t="shared" si="27"/>
        <v>1197.6585714285713</v>
      </c>
      <c r="K739" s="17">
        <f t="shared" si="27"/>
        <v>2395.3171428571427</v>
      </c>
      <c r="L739" s="17">
        <f t="shared" si="27"/>
        <v>3592.9757142857143</v>
      </c>
      <c r="M739" s="17">
        <f t="shared" si="27"/>
        <v>4790.6342857142854</v>
      </c>
      <c r="N739" s="17">
        <f t="shared" si="27"/>
        <v>5988.2928571428565</v>
      </c>
      <c r="O739" s="17">
        <f t="shared" si="27"/>
        <v>7185.9514285714276</v>
      </c>
      <c r="P739" s="17">
        <f t="shared" si="27"/>
        <v>8383.6099999999988</v>
      </c>
      <c r="Q739" s="17">
        <f t="shared" si="27"/>
        <v>8383.61</v>
      </c>
      <c r="R739" s="17">
        <f t="shared" si="27"/>
        <v>8383.61</v>
      </c>
      <c r="S739" s="17">
        <f t="shared" si="27"/>
        <v>8383.61</v>
      </c>
      <c r="T739" s="17">
        <f t="shared" si="27"/>
        <v>8383.61</v>
      </c>
      <c r="U739" s="15"/>
    </row>
    <row r="740" spans="1:21" ht="12.75" customHeight="1" outlineLevel="1">
      <c r="A740" s="355"/>
      <c r="B740" s="145"/>
      <c r="C740" s="20" t="s">
        <v>775</v>
      </c>
      <c r="D740" s="5" t="s">
        <v>79</v>
      </c>
      <c r="E740" s="5" t="s">
        <v>317</v>
      </c>
      <c r="F740" s="5"/>
      <c r="G740" s="17">
        <f t="shared" ref="G740:T740" si="28">IF((+G388+F740+IF(G36&lt;0,G36,0))&lt;0,0,(+G388+F740+IF(G36&lt;0,G36,0)))</f>
        <v>0</v>
      </c>
      <c r="H740" s="17">
        <f t="shared" si="28"/>
        <v>0</v>
      </c>
      <c r="I740" s="17">
        <f t="shared" si="28"/>
        <v>0</v>
      </c>
      <c r="J740" s="17">
        <f t="shared" si="28"/>
        <v>1102.0571428571427</v>
      </c>
      <c r="K740" s="17">
        <f t="shared" si="28"/>
        <v>2204.1142857142854</v>
      </c>
      <c r="L740" s="17">
        <f t="shared" si="28"/>
        <v>3306.1714285714279</v>
      </c>
      <c r="M740" s="17">
        <f t="shared" si="28"/>
        <v>4408.2285714285708</v>
      </c>
      <c r="N740" s="17">
        <f t="shared" si="28"/>
        <v>5510.2857142857138</v>
      </c>
      <c r="O740" s="17">
        <f t="shared" si="28"/>
        <v>6612.3428571428567</v>
      </c>
      <c r="P740" s="17">
        <f t="shared" si="28"/>
        <v>7714.4</v>
      </c>
      <c r="Q740" s="17">
        <f t="shared" si="28"/>
        <v>7714.4</v>
      </c>
      <c r="R740" s="17">
        <f t="shared" si="28"/>
        <v>7714.4</v>
      </c>
      <c r="S740" s="17">
        <f t="shared" si="28"/>
        <v>7714.4</v>
      </c>
      <c r="T740" s="17">
        <f t="shared" si="28"/>
        <v>7714.4</v>
      </c>
      <c r="U740" s="15"/>
    </row>
    <row r="741" spans="1:21" ht="12.75" customHeight="1" outlineLevel="1">
      <c r="A741" s="355"/>
      <c r="B741" s="145"/>
      <c r="C741" s="20" t="s">
        <v>776</v>
      </c>
      <c r="D741" s="5" t="s">
        <v>79</v>
      </c>
      <c r="E741" s="5" t="s">
        <v>317</v>
      </c>
      <c r="F741" s="5"/>
      <c r="G741" s="17">
        <f t="shared" ref="G741:T741" si="29">IF((+G389+F741+IF(G37&lt;0,G37,0))&lt;0,0,(+G389+F741+IF(G37&lt;0,G37,0)))</f>
        <v>0</v>
      </c>
      <c r="H741" s="17">
        <f t="shared" si="29"/>
        <v>0</v>
      </c>
      <c r="I741" s="17">
        <f t="shared" si="29"/>
        <v>0</v>
      </c>
      <c r="J741" s="17">
        <f t="shared" si="29"/>
        <v>0</v>
      </c>
      <c r="K741" s="17">
        <f t="shared" si="29"/>
        <v>1734.9271428571428</v>
      </c>
      <c r="L741" s="17">
        <f t="shared" si="29"/>
        <v>3469.8542857142857</v>
      </c>
      <c r="M741" s="17">
        <f t="shared" si="29"/>
        <v>5204.7814285714285</v>
      </c>
      <c r="N741" s="17">
        <f t="shared" si="29"/>
        <v>6939.7085714285713</v>
      </c>
      <c r="O741" s="17">
        <f t="shared" si="29"/>
        <v>8674.6357142857141</v>
      </c>
      <c r="P741" s="17">
        <f t="shared" si="29"/>
        <v>10409.562857142857</v>
      </c>
      <c r="Q741" s="17">
        <f t="shared" si="29"/>
        <v>12144.49</v>
      </c>
      <c r="R741" s="17">
        <f t="shared" si="29"/>
        <v>12144.49</v>
      </c>
      <c r="S741" s="17">
        <f t="shared" si="29"/>
        <v>12144.49</v>
      </c>
      <c r="T741" s="17">
        <f t="shared" si="29"/>
        <v>12144.49</v>
      </c>
      <c r="U741" s="15"/>
    </row>
    <row r="742" spans="1:21" ht="12.75" customHeight="1" outlineLevel="1">
      <c r="A742" s="355"/>
      <c r="B742" s="145"/>
      <c r="C742" s="20" t="s">
        <v>777</v>
      </c>
      <c r="D742" s="5" t="s">
        <v>79</v>
      </c>
      <c r="E742" s="5" t="s">
        <v>317</v>
      </c>
      <c r="F742" s="5"/>
      <c r="G742" s="17">
        <f t="shared" ref="G742:T742" si="30">IF((+G390+F742+IF(G38&lt;0,G38,0))&lt;0,0,(+G390+F742+IF(G38&lt;0,G38,0)))</f>
        <v>0</v>
      </c>
      <c r="H742" s="17">
        <f t="shared" si="30"/>
        <v>0</v>
      </c>
      <c r="I742" s="17">
        <f t="shared" si="30"/>
        <v>0</v>
      </c>
      <c r="J742" s="17">
        <f t="shared" si="30"/>
        <v>0</v>
      </c>
      <c r="K742" s="17">
        <f t="shared" si="30"/>
        <v>11503.54857142857</v>
      </c>
      <c r="L742" s="17">
        <f t="shared" si="30"/>
        <v>23007.097142857139</v>
      </c>
      <c r="M742" s="17">
        <f t="shared" si="30"/>
        <v>34510.645714285711</v>
      </c>
      <c r="N742" s="17">
        <f t="shared" si="30"/>
        <v>46014.194285714279</v>
      </c>
      <c r="O742" s="17">
        <f t="shared" si="30"/>
        <v>57517.742857142846</v>
      </c>
      <c r="P742" s="17">
        <f t="shared" si="30"/>
        <v>69021.291428571421</v>
      </c>
      <c r="Q742" s="17">
        <f t="shared" si="30"/>
        <v>80524.84</v>
      </c>
      <c r="R742" s="17">
        <f t="shared" si="30"/>
        <v>80524.84</v>
      </c>
      <c r="S742" s="17">
        <f t="shared" si="30"/>
        <v>80524.84</v>
      </c>
      <c r="T742" s="17">
        <f t="shared" si="30"/>
        <v>80524.84</v>
      </c>
      <c r="U742" s="15"/>
    </row>
    <row r="743" spans="1:21" ht="12.75" customHeight="1" outlineLevel="1">
      <c r="A743" s="355"/>
      <c r="B743" s="145"/>
      <c r="C743" s="20" t="s">
        <v>778</v>
      </c>
      <c r="D743" s="5" t="s">
        <v>79</v>
      </c>
      <c r="E743" s="5" t="s">
        <v>317</v>
      </c>
      <c r="F743" s="5"/>
      <c r="G743" s="17">
        <f t="shared" ref="G743:T743" si="31">IF((+G391+F743+IF(G39&lt;0,G39,0))&lt;0,0,(+G391+F743+IF(G39&lt;0,G39,0)))</f>
        <v>0</v>
      </c>
      <c r="H743" s="17">
        <f t="shared" si="31"/>
        <v>0</v>
      </c>
      <c r="I743" s="17">
        <f t="shared" si="31"/>
        <v>0</v>
      </c>
      <c r="J743" s="17">
        <f t="shared" si="31"/>
        <v>0</v>
      </c>
      <c r="K743" s="17">
        <f t="shared" si="31"/>
        <v>2344.0871428571427</v>
      </c>
      <c r="L743" s="17">
        <f t="shared" si="31"/>
        <v>4688.1742857142854</v>
      </c>
      <c r="M743" s="17">
        <f t="shared" si="31"/>
        <v>7032.261428571428</v>
      </c>
      <c r="N743" s="17">
        <f t="shared" si="31"/>
        <v>9376.3485714285707</v>
      </c>
      <c r="O743" s="17">
        <f t="shared" si="31"/>
        <v>11720.435714285713</v>
      </c>
      <c r="P743" s="17">
        <f t="shared" si="31"/>
        <v>14064.522857142856</v>
      </c>
      <c r="Q743" s="17">
        <f t="shared" si="31"/>
        <v>16408.61</v>
      </c>
      <c r="R743" s="17">
        <f t="shared" si="31"/>
        <v>16408.61</v>
      </c>
      <c r="S743" s="17">
        <f t="shared" si="31"/>
        <v>16408.61</v>
      </c>
      <c r="T743" s="17">
        <f t="shared" si="31"/>
        <v>16408.61</v>
      </c>
      <c r="U743" s="15"/>
    </row>
    <row r="744" spans="1:21" ht="12.75" customHeight="1" outlineLevel="1">
      <c r="A744" s="355"/>
      <c r="B744" s="145"/>
      <c r="C744" s="20" t="s">
        <v>779</v>
      </c>
      <c r="D744" s="5" t="s">
        <v>79</v>
      </c>
      <c r="E744" s="5" t="s">
        <v>317</v>
      </c>
      <c r="F744" s="5"/>
      <c r="G744" s="17">
        <f t="shared" ref="G744:T744" si="32">IF((+G392+F744+IF(G40&lt;0,G40,0))&lt;0,0,(+G392+F744+IF(G40&lt;0,G40,0)))</f>
        <v>0</v>
      </c>
      <c r="H744" s="17">
        <f t="shared" si="32"/>
        <v>0</v>
      </c>
      <c r="I744" s="17">
        <f t="shared" si="32"/>
        <v>0</v>
      </c>
      <c r="J744" s="17">
        <f t="shared" si="32"/>
        <v>0</v>
      </c>
      <c r="K744" s="17">
        <f t="shared" si="32"/>
        <v>0</v>
      </c>
      <c r="L744" s="17">
        <f t="shared" si="32"/>
        <v>4898.8385714285714</v>
      </c>
      <c r="M744" s="17">
        <f t="shared" si="32"/>
        <v>9797.6771428571428</v>
      </c>
      <c r="N744" s="17">
        <f t="shared" si="32"/>
        <v>14696.515714285713</v>
      </c>
      <c r="O744" s="17">
        <f t="shared" si="32"/>
        <v>19595.354285714286</v>
      </c>
      <c r="P744" s="17">
        <f t="shared" si="32"/>
        <v>24494.192857142858</v>
      </c>
      <c r="Q744" s="17">
        <f t="shared" si="32"/>
        <v>29393.03142857143</v>
      </c>
      <c r="R744" s="17">
        <f t="shared" si="32"/>
        <v>34291.870000000003</v>
      </c>
      <c r="S744" s="17">
        <f t="shared" si="32"/>
        <v>34291.870000000003</v>
      </c>
      <c r="T744" s="17">
        <f t="shared" si="32"/>
        <v>34291.870000000003</v>
      </c>
      <c r="U744" s="15"/>
    </row>
    <row r="745" spans="1:21" ht="12.75" customHeight="1" outlineLevel="1">
      <c r="A745" s="355"/>
      <c r="B745" s="145"/>
      <c r="C745" s="20" t="s">
        <v>780</v>
      </c>
      <c r="D745" s="5" t="s">
        <v>79</v>
      </c>
      <c r="E745" s="5" t="s">
        <v>317</v>
      </c>
      <c r="F745" s="5"/>
      <c r="G745" s="17">
        <f t="shared" ref="G745:T745" si="33">IF((+G393+F745+IF(G41&lt;0,G41,0))&lt;0,0,(+G393+F745+IF(G41&lt;0,G41,0)))</f>
        <v>0</v>
      </c>
      <c r="H745" s="17">
        <f t="shared" si="33"/>
        <v>0</v>
      </c>
      <c r="I745" s="17">
        <f t="shared" si="33"/>
        <v>0</v>
      </c>
      <c r="J745" s="17">
        <f t="shared" si="33"/>
        <v>0</v>
      </c>
      <c r="K745" s="17">
        <f t="shared" si="33"/>
        <v>0</v>
      </c>
      <c r="L745" s="17">
        <f t="shared" si="33"/>
        <v>0</v>
      </c>
      <c r="M745" s="17">
        <f t="shared" si="33"/>
        <v>7381.4285714285706</v>
      </c>
      <c r="N745" s="17">
        <f t="shared" si="33"/>
        <v>14762.857142857141</v>
      </c>
      <c r="O745" s="17">
        <f t="shared" si="33"/>
        <v>22144.28571428571</v>
      </c>
      <c r="P745" s="17">
        <f t="shared" si="33"/>
        <v>29525.714285714283</v>
      </c>
      <c r="Q745" s="17">
        <f t="shared" si="33"/>
        <v>36907.142857142855</v>
      </c>
      <c r="R745" s="17">
        <f t="shared" si="33"/>
        <v>44288.571428571428</v>
      </c>
      <c r="S745" s="17">
        <f t="shared" si="33"/>
        <v>51670</v>
      </c>
      <c r="T745" s="17">
        <f t="shared" si="33"/>
        <v>51670</v>
      </c>
      <c r="U745" s="15"/>
    </row>
    <row r="746" spans="1:21" ht="12.75" customHeight="1" outlineLevel="1">
      <c r="A746" s="355"/>
      <c r="B746" s="145"/>
      <c r="C746" s="20" t="s">
        <v>781</v>
      </c>
      <c r="D746" s="5" t="s">
        <v>79</v>
      </c>
      <c r="E746" s="5" t="s">
        <v>317</v>
      </c>
      <c r="F746" s="5"/>
      <c r="G746" s="17">
        <f t="shared" ref="G746:T746" si="34">IF((+G394+F746+IF(G42&lt;0,G42,0))&lt;0,0,(+G394+F746+IF(G42&lt;0,G42,0)))</f>
        <v>0</v>
      </c>
      <c r="H746" s="17">
        <f t="shared" si="34"/>
        <v>0</v>
      </c>
      <c r="I746" s="17">
        <f t="shared" si="34"/>
        <v>7533.880666666666</v>
      </c>
      <c r="J746" s="17">
        <f t="shared" si="34"/>
        <v>15067.761333333332</v>
      </c>
      <c r="K746" s="17">
        <f t="shared" si="34"/>
        <v>22601.642</v>
      </c>
      <c r="L746" s="17">
        <f t="shared" si="34"/>
        <v>30135.522666666664</v>
      </c>
      <c r="M746" s="17">
        <f t="shared" si="34"/>
        <v>37669.403333333328</v>
      </c>
      <c r="N746" s="17">
        <f t="shared" si="34"/>
        <v>45203.283999999992</v>
      </c>
      <c r="O746" s="17">
        <f t="shared" si="34"/>
        <v>52737.164666666657</v>
      </c>
      <c r="P746" s="17">
        <f t="shared" si="34"/>
        <v>60271.045333333321</v>
      </c>
      <c r="Q746" s="17">
        <f t="shared" si="34"/>
        <v>67804.925999999992</v>
      </c>
      <c r="R746" s="17">
        <f t="shared" si="34"/>
        <v>75338.806666666656</v>
      </c>
      <c r="S746" s="17">
        <f t="shared" si="34"/>
        <v>82872.687333333321</v>
      </c>
      <c r="T746" s="17">
        <f t="shared" si="34"/>
        <v>90406.567999999985</v>
      </c>
      <c r="U746" s="15"/>
    </row>
    <row r="747" spans="1:21" ht="12.75" customHeight="1" outlineLevel="1">
      <c r="A747" s="355"/>
      <c r="B747" s="145"/>
      <c r="C747" s="20" t="s">
        <v>782</v>
      </c>
      <c r="D747" s="5" t="s">
        <v>79</v>
      </c>
      <c r="E747" s="5" t="s">
        <v>317</v>
      </c>
      <c r="F747" s="5"/>
      <c r="G747" s="17">
        <f t="shared" ref="G747:T747" si="35">IF((+G395+F747+IF(G43&lt;0,G43,0))&lt;0,0,(+G395+F747+IF(G43&lt;0,G43,0)))</f>
        <v>0</v>
      </c>
      <c r="H747" s="17">
        <f t="shared" si="35"/>
        <v>0</v>
      </c>
      <c r="I747" s="17">
        <f t="shared" si="35"/>
        <v>0</v>
      </c>
      <c r="J747" s="17">
        <f t="shared" si="35"/>
        <v>8887.7206666666661</v>
      </c>
      <c r="K747" s="17">
        <f t="shared" si="35"/>
        <v>17775.441333333332</v>
      </c>
      <c r="L747" s="17">
        <f t="shared" si="35"/>
        <v>26663.161999999997</v>
      </c>
      <c r="M747" s="17">
        <f t="shared" si="35"/>
        <v>35550.882666666665</v>
      </c>
      <c r="N747" s="17">
        <f t="shared" si="35"/>
        <v>44438.603333333333</v>
      </c>
      <c r="O747" s="17">
        <f t="shared" si="35"/>
        <v>53326.324000000001</v>
      </c>
      <c r="P747" s="17">
        <f t="shared" si="35"/>
        <v>62214.044666666668</v>
      </c>
      <c r="Q747" s="17">
        <f t="shared" si="35"/>
        <v>71101.765333333329</v>
      </c>
      <c r="R747" s="17">
        <f t="shared" si="35"/>
        <v>79989.48599999999</v>
      </c>
      <c r="S747" s="17">
        <f t="shared" si="35"/>
        <v>88877.206666666651</v>
      </c>
      <c r="T747" s="17">
        <f t="shared" si="35"/>
        <v>97764.927333333311</v>
      </c>
      <c r="U747" s="15"/>
    </row>
    <row r="748" spans="1:21" ht="12.75" customHeight="1" outlineLevel="1">
      <c r="A748" s="355"/>
      <c r="B748" s="145"/>
      <c r="C748" s="20" t="s">
        <v>783</v>
      </c>
      <c r="D748" s="5" t="s">
        <v>79</v>
      </c>
      <c r="E748" s="5" t="s">
        <v>317</v>
      </c>
      <c r="F748" s="5"/>
      <c r="G748" s="17">
        <f t="shared" ref="G748:T748" si="36">IF((+G396+F748+IF(G44&lt;0,G44,0))&lt;0,0,(+G396+F748+IF(G44&lt;0,G44,0)))</f>
        <v>0</v>
      </c>
      <c r="H748" s="17">
        <f t="shared" si="36"/>
        <v>9450.1280275626777</v>
      </c>
      <c r="I748" s="17">
        <f t="shared" si="36"/>
        <v>18910.425027562676</v>
      </c>
      <c r="J748" s="17">
        <f t="shared" si="36"/>
        <v>28370.722027562675</v>
      </c>
      <c r="K748" s="17">
        <f t="shared" si="36"/>
        <v>37831.019027562674</v>
      </c>
      <c r="L748" s="17">
        <f t="shared" si="36"/>
        <v>47291.316027562672</v>
      </c>
      <c r="M748" s="17">
        <f t="shared" si="36"/>
        <v>56751.613027562671</v>
      </c>
      <c r="N748" s="17">
        <f t="shared" si="36"/>
        <v>66211.91002756267</v>
      </c>
      <c r="O748" s="17">
        <f t="shared" si="36"/>
        <v>75672.207027562676</v>
      </c>
      <c r="P748" s="17">
        <f t="shared" si="36"/>
        <v>85132.504027562682</v>
      </c>
      <c r="Q748" s="17">
        <f t="shared" si="36"/>
        <v>94592.801027562688</v>
      </c>
      <c r="R748" s="17">
        <f t="shared" si="36"/>
        <v>104053.09802756269</v>
      </c>
      <c r="S748" s="17">
        <f t="shared" si="36"/>
        <v>113513.3950275627</v>
      </c>
      <c r="T748" s="17">
        <f t="shared" si="36"/>
        <v>122973.69202756271</v>
      </c>
      <c r="U748" s="15"/>
    </row>
    <row r="749" spans="1:21" ht="12.75" customHeight="1" outlineLevel="1">
      <c r="A749" s="355"/>
      <c r="B749" s="145"/>
      <c r="C749" s="20" t="s">
        <v>784</v>
      </c>
      <c r="D749" s="5" t="s">
        <v>79</v>
      </c>
      <c r="E749" s="5" t="s">
        <v>317</v>
      </c>
      <c r="F749" s="5"/>
      <c r="G749" s="17">
        <f t="shared" ref="G749:T749" si="37">IF((+G397+F749+IF(G45&lt;0,G45,0))&lt;0,0,(+G397+F749+IF(G45&lt;0,G45,0)))</f>
        <v>0</v>
      </c>
      <c r="H749" s="17">
        <f t="shared" si="37"/>
        <v>0</v>
      </c>
      <c r="I749" s="17">
        <f t="shared" si="37"/>
        <v>0</v>
      </c>
      <c r="J749" s="17">
        <f t="shared" si="37"/>
        <v>0</v>
      </c>
      <c r="K749" s="17">
        <f t="shared" si="37"/>
        <v>0</v>
      </c>
      <c r="L749" s="17">
        <f t="shared" si="37"/>
        <v>17412.7595</v>
      </c>
      <c r="M749" s="17">
        <f t="shared" si="37"/>
        <v>34825.519</v>
      </c>
      <c r="N749" s="17">
        <f t="shared" si="37"/>
        <v>52238.2785</v>
      </c>
      <c r="O749" s="17">
        <f t="shared" si="37"/>
        <v>69651.038</v>
      </c>
      <c r="P749" s="17">
        <f t="shared" si="37"/>
        <v>87063.797500000001</v>
      </c>
      <c r="Q749" s="17">
        <f t="shared" si="37"/>
        <v>104476.557</v>
      </c>
      <c r="R749" s="17">
        <f t="shared" si="37"/>
        <v>121889.3165</v>
      </c>
      <c r="S749" s="17">
        <f t="shared" si="37"/>
        <v>139302.076</v>
      </c>
      <c r="T749" s="17">
        <f t="shared" si="37"/>
        <v>156714.83549999999</v>
      </c>
      <c r="U749" s="15"/>
    </row>
    <row r="750" spans="1:21" ht="12.75" customHeight="1" outlineLevel="1">
      <c r="A750" s="355"/>
      <c r="B750" s="145"/>
      <c r="C750" s="20" t="s">
        <v>785</v>
      </c>
      <c r="D750" s="5" t="s">
        <v>79</v>
      </c>
      <c r="E750" s="5" t="s">
        <v>317</v>
      </c>
      <c r="F750" s="5"/>
      <c r="G750" s="17">
        <f t="shared" ref="G750:T750" si="38">IF((+G398+F750+IF(G46&lt;0,G46,0))&lt;0,0,(+G398+F750+IF(G46&lt;0,G46,0)))</f>
        <v>0</v>
      </c>
      <c r="H750" s="17">
        <f t="shared" si="38"/>
        <v>0</v>
      </c>
      <c r="I750" s="17">
        <f t="shared" si="38"/>
        <v>0</v>
      </c>
      <c r="J750" s="17">
        <f t="shared" si="38"/>
        <v>94.184093452714066</v>
      </c>
      <c r="K750" s="17">
        <f t="shared" si="38"/>
        <v>188.36818690542813</v>
      </c>
      <c r="L750" s="17">
        <f t="shared" si="38"/>
        <v>282.55228035814218</v>
      </c>
      <c r="M750" s="17">
        <f t="shared" si="38"/>
        <v>376.73637381085626</v>
      </c>
      <c r="N750" s="17">
        <f t="shared" si="38"/>
        <v>470.92046726357034</v>
      </c>
      <c r="O750" s="17">
        <f t="shared" si="38"/>
        <v>565.10456071628437</v>
      </c>
      <c r="P750" s="17">
        <f t="shared" si="38"/>
        <v>659.28865416899839</v>
      </c>
      <c r="Q750" s="17">
        <f t="shared" si="38"/>
        <v>753.47274762171241</v>
      </c>
      <c r="R750" s="17">
        <f t="shared" si="38"/>
        <v>847.65684107442644</v>
      </c>
      <c r="S750" s="17">
        <f t="shared" si="38"/>
        <v>941.84093452714046</v>
      </c>
      <c r="T750" s="17">
        <f t="shared" si="38"/>
        <v>1036.0250279798545</v>
      </c>
      <c r="U750" s="15"/>
    </row>
    <row r="751" spans="1:21" ht="12.75" customHeight="1" outlineLevel="1">
      <c r="A751" s="355"/>
      <c r="B751" s="145"/>
      <c r="C751" s="20" t="s">
        <v>181</v>
      </c>
      <c r="D751" s="5" t="s">
        <v>79</v>
      </c>
      <c r="E751" s="5" t="s">
        <v>317</v>
      </c>
      <c r="F751" s="5"/>
      <c r="G751" s="17">
        <f t="shared" ref="G751:T751" si="39">IF((+G399+F751+IF(G47&lt;0,G47,0))&lt;0,0,(+G399+F751+IF(G47&lt;0,G47,0)))</f>
        <v>0</v>
      </c>
      <c r="H751" s="17">
        <f t="shared" si="39"/>
        <v>0</v>
      </c>
      <c r="I751" s="17">
        <f t="shared" si="39"/>
        <v>737.39970727432069</v>
      </c>
      <c r="J751" s="17">
        <f t="shared" si="39"/>
        <v>1474.8000397258197</v>
      </c>
      <c r="K751" s="17">
        <f t="shared" si="39"/>
        <v>2212.200372177319</v>
      </c>
      <c r="L751" s="17">
        <f t="shared" si="39"/>
        <v>2949.6007046288178</v>
      </c>
      <c r="M751" s="17">
        <f t="shared" si="39"/>
        <v>3687.0010370803166</v>
      </c>
      <c r="N751" s="17">
        <f t="shared" si="39"/>
        <v>4424.4013695318154</v>
      </c>
      <c r="O751" s="17">
        <f t="shared" si="39"/>
        <v>5161.8017019833142</v>
      </c>
      <c r="P751" s="17">
        <f t="shared" si="39"/>
        <v>5161.8023271604934</v>
      </c>
      <c r="Q751" s="17">
        <f t="shared" si="39"/>
        <v>5161.8023271604934</v>
      </c>
      <c r="R751" s="17">
        <f t="shared" si="39"/>
        <v>5161.8023271604934</v>
      </c>
      <c r="S751" s="17">
        <f t="shared" si="39"/>
        <v>5161.8023271604934</v>
      </c>
      <c r="T751" s="17">
        <f t="shared" si="39"/>
        <v>5161.8023271604934</v>
      </c>
      <c r="U751" s="15"/>
    </row>
    <row r="752" spans="1:21" ht="12.75" customHeight="1" outlineLevel="1">
      <c r="A752" s="355"/>
      <c r="B752" s="145"/>
      <c r="C752" s="20" t="s">
        <v>182</v>
      </c>
      <c r="D752" s="5" t="s">
        <v>79</v>
      </c>
      <c r="E752" s="5" t="s">
        <v>317</v>
      </c>
      <c r="F752" s="5"/>
      <c r="G752" s="17">
        <f t="shared" ref="G752:T752" si="40">IF((+G400+F752+IF(G48&lt;0,G48,0))&lt;0,0,(+G400+F752+IF(G48&lt;0,G48,0)))</f>
        <v>0</v>
      </c>
      <c r="H752" s="17">
        <f t="shared" si="40"/>
        <v>0</v>
      </c>
      <c r="I752" s="17">
        <f t="shared" si="40"/>
        <v>88.299995256448099</v>
      </c>
      <c r="J752" s="17">
        <f t="shared" si="40"/>
        <v>176.5999905128962</v>
      </c>
      <c r="K752" s="17">
        <f t="shared" si="40"/>
        <v>264.89998576934431</v>
      </c>
      <c r="L752" s="17">
        <f t="shared" si="40"/>
        <v>353.1999810257924</v>
      </c>
      <c r="M752" s="17">
        <f t="shared" si="40"/>
        <v>441.49997628224048</v>
      </c>
      <c r="N752" s="17">
        <f t="shared" si="40"/>
        <v>529.79997153868862</v>
      </c>
      <c r="O752" s="17">
        <f t="shared" si="40"/>
        <v>618.09996679513677</v>
      </c>
      <c r="P752" s="17">
        <f t="shared" si="40"/>
        <v>706.39996205158491</v>
      </c>
      <c r="Q752" s="17">
        <f t="shared" si="40"/>
        <v>794.69995730803305</v>
      </c>
      <c r="R752" s="17">
        <f t="shared" si="40"/>
        <v>882.99995256448119</v>
      </c>
      <c r="S752" s="17">
        <f t="shared" si="40"/>
        <v>971.29994782092933</v>
      </c>
      <c r="T752" s="17">
        <f t="shared" si="40"/>
        <v>1059.5999430773775</v>
      </c>
      <c r="U752" s="15"/>
    </row>
    <row r="753" spans="1:21" ht="12.75" customHeight="1" outlineLevel="1">
      <c r="A753" s="355"/>
      <c r="B753" s="145"/>
      <c r="C753" s="20" t="s">
        <v>183</v>
      </c>
      <c r="D753" s="5" t="s">
        <v>79</v>
      </c>
      <c r="E753" s="5" t="s">
        <v>317</v>
      </c>
      <c r="F753" s="5"/>
      <c r="G753" s="17">
        <f t="shared" ref="G753:T753" si="41">IF((+G401+F753+IF(G49&lt;0,G49,0))&lt;0,0,(+G401+F753+IF(G49&lt;0,G49,0)))</f>
        <v>0</v>
      </c>
      <c r="H753" s="17">
        <f t="shared" si="41"/>
        <v>0</v>
      </c>
      <c r="I753" s="17">
        <f t="shared" si="41"/>
        <v>0</v>
      </c>
      <c r="J753" s="17">
        <f t="shared" si="41"/>
        <v>9246.4974534769844</v>
      </c>
      <c r="K753" s="17">
        <f t="shared" si="41"/>
        <v>18492.994906953969</v>
      </c>
      <c r="L753" s="17">
        <f t="shared" si="41"/>
        <v>27739.492360430952</v>
      </c>
      <c r="M753" s="17">
        <f t="shared" si="41"/>
        <v>36985.989813907938</v>
      </c>
      <c r="N753" s="17">
        <f t="shared" si="41"/>
        <v>46232.487267384924</v>
      </c>
      <c r="O753" s="17">
        <f t="shared" si="41"/>
        <v>55478.98472086191</v>
      </c>
      <c r="P753" s="17">
        <f t="shared" si="41"/>
        <v>64725.482174338897</v>
      </c>
      <c r="Q753" s="17">
        <f t="shared" si="41"/>
        <v>73971.979627815876</v>
      </c>
      <c r="R753" s="17">
        <f t="shared" si="41"/>
        <v>83218.477081292862</v>
      </c>
      <c r="S753" s="17">
        <f t="shared" si="41"/>
        <v>92464.974534769848</v>
      </c>
      <c r="T753" s="17">
        <f t="shared" si="41"/>
        <v>101711.47198824683</v>
      </c>
      <c r="U753" s="15"/>
    </row>
    <row r="754" spans="1:21" ht="12.75" customHeight="1" outlineLevel="1">
      <c r="A754" s="355"/>
      <c r="B754" s="145"/>
      <c r="C754" s="20" t="s">
        <v>186</v>
      </c>
      <c r="D754" s="5" t="s">
        <v>79</v>
      </c>
      <c r="E754" s="5" t="s">
        <v>317</v>
      </c>
      <c r="F754" s="5"/>
      <c r="G754" s="17">
        <f t="shared" ref="G754:T754" si="42">IF((+G402+F754+IF(G50&lt;0,G50,0))&lt;0,0,(+G402+F754+IF(G50&lt;0,G50,0)))</f>
        <v>0</v>
      </c>
      <c r="H754" s="17">
        <f t="shared" si="42"/>
        <v>0</v>
      </c>
      <c r="I754" s="17">
        <f t="shared" si="42"/>
        <v>0</v>
      </c>
      <c r="J754" s="17">
        <f t="shared" si="42"/>
        <v>19466.514285714286</v>
      </c>
      <c r="K754" s="17">
        <f t="shared" si="42"/>
        <v>42120.321428571428</v>
      </c>
      <c r="L754" s="17">
        <f t="shared" si="42"/>
        <v>64774.12857142857</v>
      </c>
      <c r="M754" s="17">
        <f t="shared" si="42"/>
        <v>88038.65</v>
      </c>
      <c r="N754" s="17">
        <f t="shared" si="42"/>
        <v>115507.45714285714</v>
      </c>
      <c r="O754" s="17">
        <f t="shared" si="42"/>
        <v>142976.26428571428</v>
      </c>
      <c r="P754" s="17">
        <f t="shared" si="42"/>
        <v>170445.07142857142</v>
      </c>
      <c r="Q754" s="17">
        <f t="shared" si="42"/>
        <v>192281.65</v>
      </c>
      <c r="R754" s="17">
        <f t="shared" si="42"/>
        <v>192281.65</v>
      </c>
      <c r="S754" s="17">
        <f t="shared" si="42"/>
        <v>192281.65</v>
      </c>
      <c r="T754" s="17">
        <f t="shared" si="42"/>
        <v>192281.65</v>
      </c>
      <c r="U754" s="15"/>
    </row>
    <row r="755" spans="1:21" ht="12.75" customHeight="1" outlineLevel="1">
      <c r="A755" s="355"/>
      <c r="B755" s="145"/>
      <c r="C755" s="20" t="s">
        <v>184</v>
      </c>
      <c r="D755" s="5" t="s">
        <v>79</v>
      </c>
      <c r="E755" s="5" t="s">
        <v>317</v>
      </c>
      <c r="F755" s="5"/>
      <c r="G755" s="17">
        <f t="shared" ref="G755:T755" si="43">IF((+G403+F755+IF(G51&lt;0,G51,0))&lt;0,0,(+G403+F755+IF(G51&lt;0,G51,0)))</f>
        <v>0</v>
      </c>
      <c r="H755" s="17">
        <f t="shared" si="43"/>
        <v>0</v>
      </c>
      <c r="I755" s="17">
        <f t="shared" si="43"/>
        <v>0</v>
      </c>
      <c r="J755" s="17">
        <f t="shared" si="43"/>
        <v>0</v>
      </c>
      <c r="K755" s="17">
        <f t="shared" si="43"/>
        <v>0</v>
      </c>
      <c r="L755" s="17">
        <f t="shared" si="43"/>
        <v>0</v>
      </c>
      <c r="M755" s="17">
        <f t="shared" si="43"/>
        <v>1192.8571428571429</v>
      </c>
      <c r="N755" s="17">
        <f t="shared" si="43"/>
        <v>2385.7142857142858</v>
      </c>
      <c r="O755" s="17">
        <f t="shared" si="43"/>
        <v>3578.5714285714284</v>
      </c>
      <c r="P755" s="17">
        <f t="shared" si="43"/>
        <v>4771.4285714285716</v>
      </c>
      <c r="Q755" s="17">
        <f t="shared" si="43"/>
        <v>5964.2857142857147</v>
      </c>
      <c r="R755" s="17">
        <f t="shared" si="43"/>
        <v>7157.1428571428578</v>
      </c>
      <c r="S755" s="17">
        <f t="shared" si="43"/>
        <v>8350</v>
      </c>
      <c r="T755" s="17">
        <f t="shared" si="43"/>
        <v>8350</v>
      </c>
      <c r="U755" s="15"/>
    </row>
    <row r="756" spans="1:21" ht="12.75" customHeight="1" outlineLevel="1" collapsed="1">
      <c r="A756" s="355"/>
      <c r="B756" s="145"/>
      <c r="C756" s="20" t="s">
        <v>468</v>
      </c>
      <c r="D756" s="5" t="s">
        <v>79</v>
      </c>
      <c r="E756" s="5" t="s">
        <v>317</v>
      </c>
      <c r="F756" s="5"/>
      <c r="G756" s="17">
        <f t="shared" ref="G756:T756" si="44">IF((+G404+F756+IF(G52&lt;0,G52,0))&lt;0,0,(+G404+F756+IF(G52&lt;0,G52,0)))</f>
        <v>0</v>
      </c>
      <c r="H756" s="17">
        <f t="shared" si="44"/>
        <v>0</v>
      </c>
      <c r="I756" s="17">
        <f t="shared" si="44"/>
        <v>0</v>
      </c>
      <c r="J756" s="17">
        <f t="shared" si="44"/>
        <v>0</v>
      </c>
      <c r="K756" s="17">
        <f t="shared" si="44"/>
        <v>0</v>
      </c>
      <c r="L756" s="17">
        <f t="shared" si="44"/>
        <v>0</v>
      </c>
      <c r="M756" s="17">
        <f t="shared" si="44"/>
        <v>0</v>
      </c>
      <c r="N756" s="17">
        <f t="shared" si="44"/>
        <v>0</v>
      </c>
      <c r="O756" s="17">
        <f t="shared" si="44"/>
        <v>0</v>
      </c>
      <c r="P756" s="17">
        <f t="shared" si="44"/>
        <v>0</v>
      </c>
      <c r="Q756" s="17">
        <f t="shared" si="44"/>
        <v>0</v>
      </c>
      <c r="R756" s="17">
        <f t="shared" si="44"/>
        <v>0</v>
      </c>
      <c r="S756" s="17">
        <f t="shared" si="44"/>
        <v>0</v>
      </c>
      <c r="T756" s="17">
        <f t="shared" si="44"/>
        <v>0</v>
      </c>
      <c r="U756" s="15"/>
    </row>
    <row r="757" spans="1:21" ht="12.75" customHeight="1" outlineLevel="1">
      <c r="A757" s="355"/>
      <c r="B757" s="145"/>
      <c r="C757" s="20" t="s">
        <v>469</v>
      </c>
      <c r="D757" s="5" t="s">
        <v>79</v>
      </c>
      <c r="E757" s="5" t="s">
        <v>317</v>
      </c>
      <c r="F757" s="5"/>
      <c r="G757" s="17">
        <f t="shared" ref="G757:T757" si="45">IF((+G405+F757+IF(G53&lt;0,G53,0))&lt;0,0,(+G405+F757+IF(G53&lt;0,G53,0)))</f>
        <v>0</v>
      </c>
      <c r="H757" s="17">
        <f t="shared" si="45"/>
        <v>0</v>
      </c>
      <c r="I757" s="17">
        <f t="shared" si="45"/>
        <v>0</v>
      </c>
      <c r="J757" s="17">
        <f t="shared" si="45"/>
        <v>0</v>
      </c>
      <c r="K757" s="17">
        <f t="shared" si="45"/>
        <v>0</v>
      </c>
      <c r="L757" s="17">
        <f t="shared" si="45"/>
        <v>0</v>
      </c>
      <c r="M757" s="17">
        <f t="shared" si="45"/>
        <v>0</v>
      </c>
      <c r="N757" s="17">
        <f t="shared" si="45"/>
        <v>0</v>
      </c>
      <c r="O757" s="17">
        <f t="shared" si="45"/>
        <v>0</v>
      </c>
      <c r="P757" s="17">
        <f t="shared" si="45"/>
        <v>0</v>
      </c>
      <c r="Q757" s="17">
        <f t="shared" si="45"/>
        <v>0</v>
      </c>
      <c r="R757" s="17">
        <f t="shared" si="45"/>
        <v>0</v>
      </c>
      <c r="S757" s="17">
        <f t="shared" si="45"/>
        <v>0</v>
      </c>
      <c r="T757" s="17">
        <f t="shared" si="45"/>
        <v>0</v>
      </c>
      <c r="U757" s="15"/>
    </row>
    <row r="758" spans="1:21" ht="12.75" customHeight="1" outlineLevel="1">
      <c r="A758" s="355"/>
      <c r="B758" s="145"/>
      <c r="C758" s="20" t="s">
        <v>470</v>
      </c>
      <c r="D758" s="5" t="s">
        <v>79</v>
      </c>
      <c r="E758" s="5" t="s">
        <v>317</v>
      </c>
      <c r="F758" s="5"/>
      <c r="G758" s="17">
        <f t="shared" ref="G758:T758" si="46">IF((+G406+F758+IF(G54&lt;0,G54,0))&lt;0,0,(+G406+F758+IF(G54&lt;0,G54,0)))</f>
        <v>0</v>
      </c>
      <c r="H758" s="17">
        <f t="shared" si="46"/>
        <v>0</v>
      </c>
      <c r="I758" s="17">
        <f t="shared" si="46"/>
        <v>0</v>
      </c>
      <c r="J758" s="17">
        <f t="shared" si="46"/>
        <v>0</v>
      </c>
      <c r="K758" s="17">
        <f t="shared" si="46"/>
        <v>0</v>
      </c>
      <c r="L758" s="17">
        <f t="shared" si="46"/>
        <v>0</v>
      </c>
      <c r="M758" s="17">
        <f t="shared" si="46"/>
        <v>0</v>
      </c>
      <c r="N758" s="17">
        <f t="shared" si="46"/>
        <v>0</v>
      </c>
      <c r="O758" s="17">
        <f t="shared" si="46"/>
        <v>0</v>
      </c>
      <c r="P758" s="17">
        <f t="shared" si="46"/>
        <v>0</v>
      </c>
      <c r="Q758" s="17">
        <f t="shared" si="46"/>
        <v>0</v>
      </c>
      <c r="R758" s="17">
        <f t="shared" si="46"/>
        <v>0</v>
      </c>
      <c r="S758" s="17">
        <f t="shared" si="46"/>
        <v>0</v>
      </c>
      <c r="T758" s="17">
        <f t="shared" si="46"/>
        <v>0</v>
      </c>
      <c r="U758" s="15"/>
    </row>
    <row r="759" spans="1:21" ht="12.75" customHeight="1" outlineLevel="1">
      <c r="A759" s="355"/>
      <c r="B759" s="145"/>
      <c r="C759" s="20" t="s">
        <v>471</v>
      </c>
      <c r="D759" s="5" t="s">
        <v>79</v>
      </c>
      <c r="E759" s="5" t="s">
        <v>317</v>
      </c>
      <c r="F759" s="5"/>
      <c r="G759" s="17">
        <f t="shared" ref="G759:T759" si="47">IF((+G407+F759+IF(G55&lt;0,G55,0))&lt;0,0,(+G407+F759+IF(G55&lt;0,G55,0)))</f>
        <v>0</v>
      </c>
      <c r="H759" s="17">
        <f t="shared" si="47"/>
        <v>0</v>
      </c>
      <c r="I759" s="17">
        <f t="shared" si="47"/>
        <v>0</v>
      </c>
      <c r="J759" s="17">
        <f t="shared" si="47"/>
        <v>0</v>
      </c>
      <c r="K759" s="17">
        <f t="shared" si="47"/>
        <v>0</v>
      </c>
      <c r="L759" s="17">
        <f t="shared" si="47"/>
        <v>0</v>
      </c>
      <c r="M759" s="17">
        <f t="shared" si="47"/>
        <v>0</v>
      </c>
      <c r="N759" s="17">
        <f t="shared" si="47"/>
        <v>0</v>
      </c>
      <c r="O759" s="17">
        <f t="shared" si="47"/>
        <v>0</v>
      </c>
      <c r="P759" s="17">
        <f t="shared" si="47"/>
        <v>0</v>
      </c>
      <c r="Q759" s="17">
        <f t="shared" si="47"/>
        <v>0</v>
      </c>
      <c r="R759" s="17">
        <f t="shared" si="47"/>
        <v>0</v>
      </c>
      <c r="S759" s="17">
        <f t="shared" si="47"/>
        <v>0</v>
      </c>
      <c r="T759" s="17">
        <f t="shared" si="47"/>
        <v>0</v>
      </c>
      <c r="U759" s="15"/>
    </row>
    <row r="760" spans="1:21" ht="12.75" customHeight="1" outlineLevel="1">
      <c r="A760" s="356"/>
      <c r="B760" s="145"/>
      <c r="C760" s="20" t="s">
        <v>879</v>
      </c>
      <c r="D760" s="5" t="s">
        <v>79</v>
      </c>
      <c r="E760" s="5" t="s">
        <v>317</v>
      </c>
      <c r="F760" s="5"/>
      <c r="G760" s="17">
        <f t="shared" ref="G760:T760" si="48">IF((+G408+F760+IF(G56&lt;0,G56,0))&lt;0,0,(+G408+F760+IF(G56&lt;0,G56,0)))</f>
        <v>0</v>
      </c>
      <c r="H760" s="17">
        <f t="shared" si="48"/>
        <v>0</v>
      </c>
      <c r="I760" s="17">
        <f t="shared" si="48"/>
        <v>0</v>
      </c>
      <c r="J760" s="17">
        <f t="shared" si="48"/>
        <v>0</v>
      </c>
      <c r="K760" s="17">
        <f t="shared" si="48"/>
        <v>0</v>
      </c>
      <c r="L760" s="17">
        <f t="shared" si="48"/>
        <v>0</v>
      </c>
      <c r="M760" s="17">
        <f t="shared" si="48"/>
        <v>0</v>
      </c>
      <c r="N760" s="17">
        <f t="shared" si="48"/>
        <v>0</v>
      </c>
      <c r="O760" s="17">
        <f t="shared" si="48"/>
        <v>0</v>
      </c>
      <c r="P760" s="17">
        <f t="shared" si="48"/>
        <v>0</v>
      </c>
      <c r="Q760" s="17">
        <f t="shared" si="48"/>
        <v>0</v>
      </c>
      <c r="R760" s="17">
        <f t="shared" si="48"/>
        <v>0</v>
      </c>
      <c r="S760" s="17">
        <f t="shared" si="48"/>
        <v>0</v>
      </c>
      <c r="T760" s="17">
        <f t="shared" si="48"/>
        <v>38566.471194194666</v>
      </c>
      <c r="U760" s="15"/>
    </row>
    <row r="761" spans="1:21" ht="12.75" customHeight="1" outlineLevel="1">
      <c r="A761" s="356"/>
      <c r="B761" s="145"/>
      <c r="C761" s="20" t="s">
        <v>880</v>
      </c>
      <c r="D761" s="5" t="s">
        <v>79</v>
      </c>
      <c r="E761" s="5" t="s">
        <v>317</v>
      </c>
      <c r="F761" s="5"/>
      <c r="G761" s="17">
        <f t="shared" ref="G761:T761" si="49">IF((+G409+F761+IF(G57&lt;0,G57,0))&lt;0,0,(+G409+F761+IF(G57&lt;0,G57,0)))</f>
        <v>0</v>
      </c>
      <c r="H761" s="17">
        <f t="shared" si="49"/>
        <v>0</v>
      </c>
      <c r="I761" s="17">
        <f t="shared" si="49"/>
        <v>0</v>
      </c>
      <c r="J761" s="17">
        <f t="shared" si="49"/>
        <v>0</v>
      </c>
      <c r="K761" s="17">
        <f t="shared" si="49"/>
        <v>0</v>
      </c>
      <c r="L761" s="17">
        <f t="shared" si="49"/>
        <v>0</v>
      </c>
      <c r="M761" s="17">
        <f t="shared" si="49"/>
        <v>0</v>
      </c>
      <c r="N761" s="17">
        <f t="shared" si="49"/>
        <v>0</v>
      </c>
      <c r="O761" s="17">
        <f t="shared" si="49"/>
        <v>0</v>
      </c>
      <c r="P761" s="17">
        <f t="shared" si="49"/>
        <v>0</v>
      </c>
      <c r="Q761" s="17">
        <f t="shared" si="49"/>
        <v>0</v>
      </c>
      <c r="R761" s="17">
        <f t="shared" si="49"/>
        <v>0</v>
      </c>
      <c r="S761" s="17">
        <f t="shared" si="49"/>
        <v>0</v>
      </c>
      <c r="T761" s="17">
        <f t="shared" si="49"/>
        <v>44531.66014175841</v>
      </c>
      <c r="U761" s="15"/>
    </row>
    <row r="762" spans="1:21" ht="12.75" customHeight="1" outlineLevel="1">
      <c r="A762" s="355"/>
      <c r="B762" s="145"/>
      <c r="C762" s="20" t="s">
        <v>472</v>
      </c>
      <c r="D762" s="5" t="s">
        <v>79</v>
      </c>
      <c r="E762" s="5" t="s">
        <v>317</v>
      </c>
      <c r="F762" s="5"/>
      <c r="G762" s="17">
        <f t="shared" ref="G762:T762" si="50">IF((+G410+F762+IF(G58&lt;0,G58,0))&lt;0,0,(+G410+F762+IF(G58&lt;0,G58,0)))</f>
        <v>0</v>
      </c>
      <c r="H762" s="17">
        <f t="shared" si="50"/>
        <v>0</v>
      </c>
      <c r="I762" s="17">
        <f t="shared" si="50"/>
        <v>0</v>
      </c>
      <c r="J762" s="17">
        <f t="shared" si="50"/>
        <v>0</v>
      </c>
      <c r="K762" s="17">
        <f t="shared" si="50"/>
        <v>0</v>
      </c>
      <c r="L762" s="17">
        <f t="shared" si="50"/>
        <v>0</v>
      </c>
      <c r="M762" s="17">
        <f t="shared" si="50"/>
        <v>0</v>
      </c>
      <c r="N762" s="17">
        <f t="shared" si="50"/>
        <v>0</v>
      </c>
      <c r="O762" s="17">
        <f t="shared" si="50"/>
        <v>0</v>
      </c>
      <c r="P762" s="17">
        <f t="shared" si="50"/>
        <v>0</v>
      </c>
      <c r="Q762" s="17">
        <f t="shared" si="50"/>
        <v>0</v>
      </c>
      <c r="R762" s="17">
        <f t="shared" si="50"/>
        <v>0</v>
      </c>
      <c r="S762" s="17">
        <f t="shared" si="50"/>
        <v>0</v>
      </c>
      <c r="T762" s="17">
        <f t="shared" si="50"/>
        <v>1214.5660021974572</v>
      </c>
      <c r="U762" s="15"/>
    </row>
    <row r="763" spans="1:21" ht="12.75" customHeight="1" outlineLevel="1">
      <c r="A763" s="355"/>
      <c r="B763" s="145"/>
      <c r="C763" s="20" t="s">
        <v>473</v>
      </c>
      <c r="D763" s="5" t="s">
        <v>79</v>
      </c>
      <c r="E763" s="5" t="s">
        <v>317</v>
      </c>
      <c r="F763" s="5"/>
      <c r="G763" s="17">
        <f t="shared" ref="G763:T763" si="51">IF((+G411+F763+IF(G59&lt;0,G59,0))&lt;0,0,(+G411+F763+IF(G59&lt;0,G59,0)))</f>
        <v>0</v>
      </c>
      <c r="H763" s="17">
        <f t="shared" si="51"/>
        <v>0</v>
      </c>
      <c r="I763" s="17">
        <f t="shared" si="51"/>
        <v>0</v>
      </c>
      <c r="J763" s="17">
        <f t="shared" si="51"/>
        <v>0</v>
      </c>
      <c r="K763" s="17">
        <f t="shared" si="51"/>
        <v>0</v>
      </c>
      <c r="L763" s="17">
        <f t="shared" si="51"/>
        <v>0</v>
      </c>
      <c r="M763" s="17">
        <f t="shared" si="51"/>
        <v>0</v>
      </c>
      <c r="N763" s="17">
        <f t="shared" si="51"/>
        <v>0</v>
      </c>
      <c r="O763" s="17">
        <f t="shared" si="51"/>
        <v>0</v>
      </c>
      <c r="P763" s="17">
        <f t="shared" si="51"/>
        <v>0</v>
      </c>
      <c r="Q763" s="17">
        <f t="shared" si="51"/>
        <v>0</v>
      </c>
      <c r="R763" s="17">
        <f t="shared" si="51"/>
        <v>0</v>
      </c>
      <c r="S763" s="17">
        <f t="shared" si="51"/>
        <v>626.79508666380173</v>
      </c>
      <c r="T763" s="17">
        <f t="shared" si="51"/>
        <v>1253.5901733276035</v>
      </c>
      <c r="U763" s="15"/>
    </row>
    <row r="764" spans="1:21" ht="12.75" customHeight="1" outlineLevel="1">
      <c r="A764" s="355"/>
      <c r="B764" s="145"/>
      <c r="C764" s="20" t="s">
        <v>474</v>
      </c>
      <c r="D764" s="5" t="s">
        <v>79</v>
      </c>
      <c r="E764" s="5" t="s">
        <v>317</v>
      </c>
      <c r="F764" s="5"/>
      <c r="G764" s="17">
        <f t="shared" ref="G764:T764" si="52">IF((+G412+F764+IF(G60&lt;0,G60,0))&lt;0,0,(+G412+F764+IF(G60&lt;0,G60,0)))</f>
        <v>0</v>
      </c>
      <c r="H764" s="17">
        <f t="shared" si="52"/>
        <v>0</v>
      </c>
      <c r="I764" s="17">
        <f t="shared" si="52"/>
        <v>0</v>
      </c>
      <c r="J764" s="17">
        <f t="shared" si="52"/>
        <v>0</v>
      </c>
      <c r="K764" s="17">
        <f t="shared" si="52"/>
        <v>0</v>
      </c>
      <c r="L764" s="17">
        <f t="shared" si="52"/>
        <v>0</v>
      </c>
      <c r="M764" s="17">
        <f t="shared" si="52"/>
        <v>0</v>
      </c>
      <c r="N764" s="17">
        <f t="shared" si="52"/>
        <v>0</v>
      </c>
      <c r="O764" s="17">
        <f t="shared" si="52"/>
        <v>0</v>
      </c>
      <c r="P764" s="17">
        <f t="shared" si="52"/>
        <v>0</v>
      </c>
      <c r="Q764" s="17">
        <f t="shared" si="52"/>
        <v>0</v>
      </c>
      <c r="R764" s="17">
        <f t="shared" si="52"/>
        <v>0</v>
      </c>
      <c r="S764" s="17">
        <f t="shared" si="52"/>
        <v>771.61</v>
      </c>
      <c r="T764" s="17">
        <f t="shared" si="52"/>
        <v>1543.22</v>
      </c>
      <c r="U764" s="15"/>
    </row>
    <row r="765" spans="1:21" ht="12.75" customHeight="1" outlineLevel="1">
      <c r="A765" s="355"/>
      <c r="B765" s="145"/>
      <c r="C765" s="20" t="s">
        <v>475</v>
      </c>
      <c r="D765" s="5" t="s">
        <v>79</v>
      </c>
      <c r="E765" s="5" t="s">
        <v>317</v>
      </c>
      <c r="F765" s="5"/>
      <c r="G765" s="17">
        <f t="shared" ref="G765:T765" si="53">IF((+G413+F765+IF(G61&lt;0,G61,0))&lt;0,0,(+G413+F765+IF(G61&lt;0,G61,0)))</f>
        <v>0</v>
      </c>
      <c r="H765" s="17">
        <f t="shared" si="53"/>
        <v>0</v>
      </c>
      <c r="I765" s="17">
        <f t="shared" si="53"/>
        <v>0</v>
      </c>
      <c r="J765" s="17">
        <f t="shared" si="53"/>
        <v>0</v>
      </c>
      <c r="K765" s="17">
        <f t="shared" si="53"/>
        <v>0</v>
      </c>
      <c r="L765" s="17">
        <f t="shared" si="53"/>
        <v>0</v>
      </c>
      <c r="M765" s="17">
        <f t="shared" si="53"/>
        <v>0</v>
      </c>
      <c r="N765" s="17">
        <f t="shared" si="53"/>
        <v>0</v>
      </c>
      <c r="O765" s="17">
        <f t="shared" si="53"/>
        <v>0</v>
      </c>
      <c r="P765" s="17">
        <f t="shared" si="53"/>
        <v>0</v>
      </c>
      <c r="Q765" s="17">
        <f t="shared" si="53"/>
        <v>0</v>
      </c>
      <c r="R765" s="17">
        <f t="shared" si="53"/>
        <v>0</v>
      </c>
      <c r="S765" s="17">
        <f t="shared" si="53"/>
        <v>2192.7785714285715</v>
      </c>
      <c r="T765" s="17">
        <f t="shared" si="53"/>
        <v>4385.5571428571429</v>
      </c>
      <c r="U765" s="15"/>
    </row>
    <row r="766" spans="1:21" ht="12.75" customHeight="1" outlineLevel="1">
      <c r="A766" s="355"/>
      <c r="B766" s="145"/>
      <c r="C766" s="20" t="s">
        <v>476</v>
      </c>
      <c r="D766" s="5" t="s">
        <v>79</v>
      </c>
      <c r="E766" s="5" t="s">
        <v>317</v>
      </c>
      <c r="F766" s="5"/>
      <c r="G766" s="17">
        <f t="shared" ref="G766:T766" si="54">IF((+G414+F766+IF(G62&lt;0,G62,0))&lt;0,0,(+G414+F766+IF(G62&lt;0,G62,0)))</f>
        <v>0</v>
      </c>
      <c r="H766" s="17">
        <f t="shared" si="54"/>
        <v>0</v>
      </c>
      <c r="I766" s="17">
        <f t="shared" si="54"/>
        <v>0</v>
      </c>
      <c r="J766" s="17">
        <f t="shared" si="54"/>
        <v>0</v>
      </c>
      <c r="K766" s="17">
        <f t="shared" si="54"/>
        <v>0</v>
      </c>
      <c r="L766" s="17">
        <f t="shared" si="54"/>
        <v>0</v>
      </c>
      <c r="M766" s="17">
        <f t="shared" si="54"/>
        <v>0</v>
      </c>
      <c r="N766" s="17">
        <f t="shared" si="54"/>
        <v>0</v>
      </c>
      <c r="O766" s="17">
        <f t="shared" si="54"/>
        <v>0</v>
      </c>
      <c r="P766" s="17">
        <f t="shared" si="54"/>
        <v>0</v>
      </c>
      <c r="Q766" s="17">
        <f t="shared" si="54"/>
        <v>0</v>
      </c>
      <c r="R766" s="17">
        <f t="shared" si="54"/>
        <v>0</v>
      </c>
      <c r="S766" s="17">
        <f t="shared" si="54"/>
        <v>0</v>
      </c>
      <c r="T766" s="17">
        <f t="shared" si="54"/>
        <v>0</v>
      </c>
      <c r="U766" s="15"/>
    </row>
    <row r="767" spans="1:21" ht="12.75" customHeight="1" outlineLevel="1">
      <c r="A767" s="355"/>
      <c r="B767" s="145"/>
      <c r="C767" s="20" t="s">
        <v>477</v>
      </c>
      <c r="D767" s="5" t="s">
        <v>79</v>
      </c>
      <c r="E767" s="5" t="s">
        <v>317</v>
      </c>
      <c r="F767" s="5"/>
      <c r="G767" s="17">
        <f t="shared" ref="G767:T767" si="55">IF((+G415+F767+IF(G63&lt;0,G63,0))&lt;0,0,(+G415+F767+IF(G63&lt;0,G63,0)))</f>
        <v>0</v>
      </c>
      <c r="H767" s="17">
        <f t="shared" si="55"/>
        <v>0</v>
      </c>
      <c r="I767" s="17">
        <f t="shared" si="55"/>
        <v>0</v>
      </c>
      <c r="J767" s="17">
        <f t="shared" si="55"/>
        <v>0</v>
      </c>
      <c r="K767" s="17">
        <f t="shared" si="55"/>
        <v>0</v>
      </c>
      <c r="L767" s="17">
        <f t="shared" si="55"/>
        <v>0</v>
      </c>
      <c r="M767" s="17">
        <f t="shared" si="55"/>
        <v>0</v>
      </c>
      <c r="N767" s="17">
        <f t="shared" si="55"/>
        <v>0</v>
      </c>
      <c r="O767" s="17">
        <f t="shared" si="55"/>
        <v>0</v>
      </c>
      <c r="P767" s="17">
        <f t="shared" si="55"/>
        <v>0</v>
      </c>
      <c r="Q767" s="17">
        <f t="shared" si="55"/>
        <v>0</v>
      </c>
      <c r="R767" s="17">
        <f t="shared" si="55"/>
        <v>0</v>
      </c>
      <c r="S767" s="17">
        <f t="shared" si="55"/>
        <v>0</v>
      </c>
      <c r="T767" s="17">
        <f t="shared" si="55"/>
        <v>0</v>
      </c>
      <c r="U767" s="15"/>
    </row>
    <row r="768" spans="1:21" ht="12.75" customHeight="1" outlineLevel="1">
      <c r="A768" s="355"/>
      <c r="B768" s="145"/>
      <c r="C768" s="20" t="s">
        <v>478</v>
      </c>
      <c r="D768" s="5" t="s">
        <v>79</v>
      </c>
      <c r="E768" s="5" t="s">
        <v>317</v>
      </c>
      <c r="F768" s="5"/>
      <c r="G768" s="17">
        <f t="shared" ref="G768:T768" si="56">IF((+G416+F768+IF(G64&lt;0,G64,0))&lt;0,0,(+G416+F768+IF(G64&lt;0,G64,0)))</f>
        <v>0</v>
      </c>
      <c r="H768" s="17">
        <f t="shared" si="56"/>
        <v>0</v>
      </c>
      <c r="I768" s="17">
        <f t="shared" si="56"/>
        <v>0</v>
      </c>
      <c r="J768" s="17">
        <f t="shared" si="56"/>
        <v>0</v>
      </c>
      <c r="K768" s="17">
        <f t="shared" si="56"/>
        <v>0</v>
      </c>
      <c r="L768" s="17">
        <f t="shared" si="56"/>
        <v>0</v>
      </c>
      <c r="M768" s="17">
        <f t="shared" si="56"/>
        <v>0</v>
      </c>
      <c r="N768" s="17">
        <f t="shared" si="56"/>
        <v>0</v>
      </c>
      <c r="O768" s="17">
        <f t="shared" si="56"/>
        <v>0</v>
      </c>
      <c r="P768" s="17">
        <f t="shared" si="56"/>
        <v>0</v>
      </c>
      <c r="Q768" s="17">
        <f t="shared" si="56"/>
        <v>0</v>
      </c>
      <c r="R768" s="17">
        <f t="shared" si="56"/>
        <v>695.17667844522964</v>
      </c>
      <c r="S768" s="17">
        <f t="shared" si="56"/>
        <v>1390.3533568904593</v>
      </c>
      <c r="T768" s="17">
        <f t="shared" si="56"/>
        <v>2085.5300353356888</v>
      </c>
      <c r="U768" s="15"/>
    </row>
    <row r="769" spans="1:21" ht="12.75" customHeight="1" outlineLevel="1">
      <c r="A769" s="355"/>
      <c r="B769" s="145"/>
      <c r="C769" s="20" t="s">
        <v>479</v>
      </c>
      <c r="D769" s="5" t="s">
        <v>79</v>
      </c>
      <c r="E769" s="5" t="s">
        <v>317</v>
      </c>
      <c r="F769" s="5"/>
      <c r="G769" s="17">
        <f t="shared" ref="G769:T769" si="57">IF((+G417+F769+IF(G65&lt;0,G65,0))&lt;0,0,(+G417+F769+IF(G65&lt;0,G65,0)))</f>
        <v>0</v>
      </c>
      <c r="H769" s="17">
        <f t="shared" si="57"/>
        <v>0</v>
      </c>
      <c r="I769" s="17">
        <f t="shared" si="57"/>
        <v>0</v>
      </c>
      <c r="J769" s="17">
        <f t="shared" si="57"/>
        <v>0</v>
      </c>
      <c r="K769" s="17">
        <f t="shared" si="57"/>
        <v>0</v>
      </c>
      <c r="L769" s="17">
        <f t="shared" si="57"/>
        <v>0</v>
      </c>
      <c r="M769" s="17">
        <f t="shared" si="57"/>
        <v>0</v>
      </c>
      <c r="N769" s="17">
        <f t="shared" si="57"/>
        <v>0</v>
      </c>
      <c r="O769" s="17">
        <f t="shared" si="57"/>
        <v>0</v>
      </c>
      <c r="P769" s="17">
        <f t="shared" si="57"/>
        <v>0</v>
      </c>
      <c r="Q769" s="17">
        <f t="shared" si="57"/>
        <v>0</v>
      </c>
      <c r="R769" s="17">
        <f t="shared" si="57"/>
        <v>3897.15</v>
      </c>
      <c r="S769" s="17">
        <f t="shared" si="57"/>
        <v>7794.3</v>
      </c>
      <c r="T769" s="17">
        <f t="shared" si="57"/>
        <v>11691.45</v>
      </c>
      <c r="U769" s="15"/>
    </row>
    <row r="770" spans="1:21" ht="12.75" customHeight="1" outlineLevel="1">
      <c r="A770" s="355"/>
      <c r="B770" s="145"/>
      <c r="C770" s="20" t="s">
        <v>480</v>
      </c>
      <c r="D770" s="5" t="s">
        <v>79</v>
      </c>
      <c r="E770" s="5" t="s">
        <v>317</v>
      </c>
      <c r="F770" s="5"/>
      <c r="G770" s="17">
        <f t="shared" ref="G770:T770" si="58">IF((+G418+F770+IF(G66&lt;0,G66,0))&lt;0,0,(+G418+F770+IF(G66&lt;0,G66,0)))</f>
        <v>0</v>
      </c>
      <c r="H770" s="17">
        <f t="shared" si="58"/>
        <v>0</v>
      </c>
      <c r="I770" s="17">
        <f t="shared" si="58"/>
        <v>0</v>
      </c>
      <c r="J770" s="17">
        <f t="shared" si="58"/>
        <v>0</v>
      </c>
      <c r="K770" s="17">
        <f t="shared" si="58"/>
        <v>0</v>
      </c>
      <c r="L770" s="17">
        <f t="shared" si="58"/>
        <v>0</v>
      </c>
      <c r="M770" s="17">
        <f t="shared" si="58"/>
        <v>0</v>
      </c>
      <c r="N770" s="17">
        <f t="shared" si="58"/>
        <v>0</v>
      </c>
      <c r="O770" s="17">
        <f t="shared" si="58"/>
        <v>0</v>
      </c>
      <c r="P770" s="17">
        <f t="shared" si="58"/>
        <v>0</v>
      </c>
      <c r="Q770" s="17">
        <f t="shared" si="58"/>
        <v>0</v>
      </c>
      <c r="R770" s="17">
        <f t="shared" si="58"/>
        <v>862.38284691629951</v>
      </c>
      <c r="S770" s="17">
        <f t="shared" si="58"/>
        <v>1724.765693832599</v>
      </c>
      <c r="T770" s="17">
        <f t="shared" si="58"/>
        <v>2587.1485407488985</v>
      </c>
      <c r="U770" s="15"/>
    </row>
    <row r="771" spans="1:21" ht="12.75" customHeight="1" outlineLevel="1">
      <c r="A771" s="355"/>
      <c r="B771" s="145"/>
      <c r="C771" s="20" t="s">
        <v>481</v>
      </c>
      <c r="D771" s="5" t="s">
        <v>79</v>
      </c>
      <c r="E771" s="5" t="s">
        <v>317</v>
      </c>
      <c r="F771" s="5"/>
      <c r="G771" s="17">
        <f t="shared" ref="G771:T771" si="59">IF((+G419+F771+IF(G67&lt;0,G67,0))&lt;0,0,(+G419+F771+IF(G67&lt;0,G67,0)))</f>
        <v>0</v>
      </c>
      <c r="H771" s="17">
        <f t="shared" si="59"/>
        <v>0</v>
      </c>
      <c r="I771" s="17">
        <f t="shared" si="59"/>
        <v>0</v>
      </c>
      <c r="J771" s="17">
        <f t="shared" si="59"/>
        <v>0</v>
      </c>
      <c r="K771" s="17">
        <f t="shared" si="59"/>
        <v>0</v>
      </c>
      <c r="L771" s="17">
        <f t="shared" si="59"/>
        <v>0</v>
      </c>
      <c r="M771" s="17">
        <f t="shared" si="59"/>
        <v>0</v>
      </c>
      <c r="N771" s="17">
        <f t="shared" si="59"/>
        <v>0</v>
      </c>
      <c r="O771" s="17">
        <f t="shared" si="59"/>
        <v>0</v>
      </c>
      <c r="P771" s="17">
        <f t="shared" si="59"/>
        <v>0</v>
      </c>
      <c r="Q771" s="17">
        <f t="shared" si="59"/>
        <v>0</v>
      </c>
      <c r="R771" s="17">
        <f t="shared" si="59"/>
        <v>3681.7349472807987</v>
      </c>
      <c r="S771" s="17">
        <f t="shared" si="59"/>
        <v>7363.4698945615974</v>
      </c>
      <c r="T771" s="17">
        <f t="shared" si="59"/>
        <v>11045.204841842396</v>
      </c>
      <c r="U771" s="15"/>
    </row>
    <row r="772" spans="1:21" ht="12.75" customHeight="1" outlineLevel="1">
      <c r="A772" s="355"/>
      <c r="B772" s="145"/>
      <c r="C772" s="20" t="s">
        <v>482</v>
      </c>
      <c r="D772" s="5" t="s">
        <v>79</v>
      </c>
      <c r="E772" s="5" t="s">
        <v>317</v>
      </c>
      <c r="F772" s="5"/>
      <c r="G772" s="17">
        <f t="shared" ref="G772:T772" si="60">IF((+G420+F772+IF(G68&lt;0,G68,0))&lt;0,0,(+G420+F772+IF(G68&lt;0,G68,0)))</f>
        <v>0</v>
      </c>
      <c r="H772" s="17">
        <f t="shared" si="60"/>
        <v>0</v>
      </c>
      <c r="I772" s="17">
        <f t="shared" si="60"/>
        <v>0</v>
      </c>
      <c r="J772" s="17">
        <f t="shared" si="60"/>
        <v>0</v>
      </c>
      <c r="K772" s="17">
        <f t="shared" si="60"/>
        <v>0</v>
      </c>
      <c r="L772" s="17">
        <f t="shared" si="60"/>
        <v>0</v>
      </c>
      <c r="M772" s="17">
        <f t="shared" si="60"/>
        <v>0</v>
      </c>
      <c r="N772" s="17">
        <f t="shared" si="60"/>
        <v>0</v>
      </c>
      <c r="O772" s="17">
        <f t="shared" si="60"/>
        <v>0</v>
      </c>
      <c r="P772" s="17">
        <f t="shared" si="60"/>
        <v>0</v>
      </c>
      <c r="Q772" s="17">
        <f t="shared" si="60"/>
        <v>0</v>
      </c>
      <c r="R772" s="17">
        <f t="shared" si="60"/>
        <v>7714.581338373232</v>
      </c>
      <c r="S772" s="17">
        <f t="shared" si="60"/>
        <v>15429.162676746464</v>
      </c>
      <c r="T772" s="17">
        <f t="shared" si="60"/>
        <v>23143.744015119697</v>
      </c>
      <c r="U772" s="15"/>
    </row>
    <row r="773" spans="1:21" ht="12.75" customHeight="1" outlineLevel="1">
      <c r="A773" s="356"/>
      <c r="B773" s="145"/>
      <c r="C773" s="20" t="s">
        <v>881</v>
      </c>
      <c r="D773" s="5" t="s">
        <v>79</v>
      </c>
      <c r="E773" s="5" t="s">
        <v>317</v>
      </c>
      <c r="F773" s="5"/>
      <c r="G773" s="17">
        <f t="shared" ref="G773:T773" si="61">IF((+G421+F773+IF(G69&lt;0,G69,0))&lt;0,0,(+G421+F773+IF(G69&lt;0,G69,0)))</f>
        <v>0</v>
      </c>
      <c r="H773" s="17">
        <f t="shared" si="61"/>
        <v>0</v>
      </c>
      <c r="I773" s="17">
        <f t="shared" si="61"/>
        <v>0</v>
      </c>
      <c r="J773" s="17">
        <f t="shared" si="61"/>
        <v>0</v>
      </c>
      <c r="K773" s="17">
        <f t="shared" si="61"/>
        <v>0</v>
      </c>
      <c r="L773" s="17">
        <f t="shared" si="61"/>
        <v>0</v>
      </c>
      <c r="M773" s="17">
        <f t="shared" si="61"/>
        <v>0</v>
      </c>
      <c r="N773" s="17">
        <f t="shared" si="61"/>
        <v>0</v>
      </c>
      <c r="O773" s="17">
        <f t="shared" si="61"/>
        <v>0</v>
      </c>
      <c r="P773" s="17">
        <f t="shared" si="61"/>
        <v>0</v>
      </c>
      <c r="Q773" s="17">
        <f t="shared" si="61"/>
        <v>0</v>
      </c>
      <c r="R773" s="17">
        <f t="shared" si="61"/>
        <v>0</v>
      </c>
      <c r="S773" s="17">
        <f t="shared" si="61"/>
        <v>1403.4293349168647</v>
      </c>
      <c r="T773" s="17">
        <f t="shared" si="61"/>
        <v>2806.8586698337294</v>
      </c>
      <c r="U773" s="15"/>
    </row>
    <row r="774" spans="1:21" ht="12.75" customHeight="1" outlineLevel="1">
      <c r="A774" s="356"/>
      <c r="B774" s="145"/>
      <c r="C774" s="20" t="s">
        <v>882</v>
      </c>
      <c r="D774" s="5" t="s">
        <v>79</v>
      </c>
      <c r="E774" s="5" t="s">
        <v>317</v>
      </c>
      <c r="F774" s="5"/>
      <c r="G774" s="17">
        <f t="shared" ref="G774:T774" si="62">IF((+G422+F774+IF(G70&lt;0,G70,0))&lt;0,0,(+G422+F774+IF(G70&lt;0,G70,0)))</f>
        <v>0</v>
      </c>
      <c r="H774" s="17">
        <f t="shared" si="62"/>
        <v>0</v>
      </c>
      <c r="I774" s="17">
        <f t="shared" si="62"/>
        <v>0</v>
      </c>
      <c r="J774" s="17">
        <f t="shared" si="62"/>
        <v>0</v>
      </c>
      <c r="K774" s="17">
        <f t="shared" si="62"/>
        <v>0</v>
      </c>
      <c r="L774" s="17">
        <f t="shared" si="62"/>
        <v>0</v>
      </c>
      <c r="M774" s="17">
        <f t="shared" si="62"/>
        <v>0</v>
      </c>
      <c r="N774" s="17">
        <f t="shared" si="62"/>
        <v>0</v>
      </c>
      <c r="O774" s="17">
        <f t="shared" si="62"/>
        <v>0</v>
      </c>
      <c r="P774" s="17">
        <f t="shared" si="62"/>
        <v>0</v>
      </c>
      <c r="Q774" s="17">
        <f t="shared" si="62"/>
        <v>0</v>
      </c>
      <c r="R774" s="17">
        <f t="shared" si="62"/>
        <v>0</v>
      </c>
      <c r="S774" s="17">
        <f t="shared" si="62"/>
        <v>6372.4048470518692</v>
      </c>
      <c r="T774" s="17">
        <f t="shared" si="62"/>
        <v>12744.809694103738</v>
      </c>
      <c r="U774" s="15"/>
    </row>
    <row r="775" spans="1:21" ht="12.75" customHeight="1" outlineLevel="1">
      <c r="A775" s="356"/>
      <c r="B775" s="145"/>
      <c r="C775" s="20" t="s">
        <v>883</v>
      </c>
      <c r="D775" s="5" t="s">
        <v>79</v>
      </c>
      <c r="E775" s="5" t="s">
        <v>317</v>
      </c>
      <c r="F775" s="5"/>
      <c r="G775" s="17">
        <f t="shared" ref="G775:T775" si="63">IF((+G423+F775+IF(G71&lt;0,G71,0))&lt;0,0,(+G423+F775+IF(G71&lt;0,G71,0)))</f>
        <v>0</v>
      </c>
      <c r="H775" s="17">
        <f t="shared" si="63"/>
        <v>0</v>
      </c>
      <c r="I775" s="17">
        <f t="shared" si="63"/>
        <v>0</v>
      </c>
      <c r="J775" s="17">
        <f t="shared" si="63"/>
        <v>0</v>
      </c>
      <c r="K775" s="17">
        <f t="shared" si="63"/>
        <v>0</v>
      </c>
      <c r="L775" s="17">
        <f t="shared" si="63"/>
        <v>0</v>
      </c>
      <c r="M775" s="17">
        <f t="shared" si="63"/>
        <v>0</v>
      </c>
      <c r="N775" s="17">
        <f t="shared" si="63"/>
        <v>0</v>
      </c>
      <c r="O775" s="17">
        <f t="shared" si="63"/>
        <v>0</v>
      </c>
      <c r="P775" s="17">
        <f t="shared" si="63"/>
        <v>0</v>
      </c>
      <c r="Q775" s="17">
        <f t="shared" si="63"/>
        <v>0</v>
      </c>
      <c r="R775" s="17">
        <f t="shared" si="63"/>
        <v>0</v>
      </c>
      <c r="S775" s="17">
        <f t="shared" si="63"/>
        <v>9930.4832053881801</v>
      </c>
      <c r="T775" s="17">
        <f t="shared" si="63"/>
        <v>19860.96641077636</v>
      </c>
      <c r="U775" s="15"/>
    </row>
    <row r="776" spans="1:21" ht="12.75" customHeight="1" outlineLevel="1">
      <c r="A776" s="356"/>
      <c r="B776" s="145"/>
      <c r="C776" s="378" t="s">
        <v>884</v>
      </c>
      <c r="D776" s="379" t="s">
        <v>79</v>
      </c>
      <c r="E776" s="379" t="s">
        <v>317</v>
      </c>
      <c r="F776" s="5"/>
      <c r="G776" s="543">
        <f t="shared" ref="G776:T776" si="64">IF((+G424+F776+IF(G72&lt;0,G72,0))&lt;0,0,(+G424+F776+IF(G72&lt;0,G72,0)))</f>
        <v>0</v>
      </c>
      <c r="H776" s="543">
        <f t="shared" si="64"/>
        <v>0</v>
      </c>
      <c r="I776" s="543">
        <f t="shared" si="64"/>
        <v>0</v>
      </c>
      <c r="J776" s="543">
        <f t="shared" si="64"/>
        <v>0</v>
      </c>
      <c r="K776" s="543">
        <f t="shared" si="64"/>
        <v>0</v>
      </c>
      <c r="L776" s="543">
        <f t="shared" si="64"/>
        <v>0</v>
      </c>
      <c r="M776" s="543">
        <f t="shared" si="64"/>
        <v>0</v>
      </c>
      <c r="N776" s="543">
        <f t="shared" si="64"/>
        <v>0</v>
      </c>
      <c r="O776" s="543">
        <f t="shared" si="64"/>
        <v>0</v>
      </c>
      <c r="P776" s="543">
        <f t="shared" si="64"/>
        <v>0</v>
      </c>
      <c r="Q776" s="543">
        <f t="shared" si="64"/>
        <v>0</v>
      </c>
      <c r="R776" s="543">
        <f t="shared" si="64"/>
        <v>0</v>
      </c>
      <c r="S776" s="543">
        <f t="shared" si="64"/>
        <v>2752.7932960893854</v>
      </c>
      <c r="T776" s="543">
        <f t="shared" si="64"/>
        <v>5505.5865921787708</v>
      </c>
      <c r="U776" s="15"/>
    </row>
    <row r="777" spans="1:21" ht="12.75" customHeight="1" outlineLevel="1" collapsed="1">
      <c r="A777" s="355"/>
      <c r="B777" s="145"/>
      <c r="C777" s="24" t="s">
        <v>526</v>
      </c>
      <c r="D777" s="18"/>
      <c r="E777" s="18"/>
      <c r="F777" s="5"/>
      <c r="G777" s="454"/>
      <c r="H777" s="454"/>
      <c r="I777" s="454"/>
      <c r="J777" s="454"/>
      <c r="K777" s="454"/>
      <c r="L777" s="454"/>
      <c r="M777" s="454"/>
      <c r="N777" s="454"/>
      <c r="O777" s="454"/>
      <c r="P777" s="454"/>
      <c r="Q777" s="454"/>
      <c r="R777" s="454"/>
      <c r="S777" s="454"/>
      <c r="T777" s="454"/>
      <c r="U777" s="15"/>
    </row>
    <row r="778" spans="1:21" ht="12.75" customHeight="1" outlineLevel="1">
      <c r="A778" s="355"/>
      <c r="B778" s="145"/>
      <c r="C778" s="380" t="s">
        <v>187</v>
      </c>
      <c r="D778" s="381" t="s">
        <v>79</v>
      </c>
      <c r="E778" s="381" t="s">
        <v>317</v>
      </c>
      <c r="F778" s="5"/>
      <c r="G778" s="542">
        <f t="shared" ref="G778:T778" si="65">IF((+G426+F778+IF(G74&lt;0,G74,0))&lt;0,0,(+G426+F778+IF(G74&lt;0,G74,0)))</f>
        <v>0</v>
      </c>
      <c r="H778" s="542">
        <f t="shared" si="65"/>
        <v>122065.97202384971</v>
      </c>
      <c r="I778" s="542">
        <f t="shared" si="65"/>
        <v>256056.88298562146</v>
      </c>
      <c r="J778" s="542">
        <f t="shared" si="65"/>
        <v>362842.70898562146</v>
      </c>
      <c r="K778" s="542">
        <f t="shared" si="65"/>
        <v>506916.67098562152</v>
      </c>
      <c r="L778" s="542">
        <f t="shared" si="65"/>
        <v>650990.63298562157</v>
      </c>
      <c r="M778" s="542">
        <f t="shared" si="65"/>
        <v>673759.64</v>
      </c>
      <c r="N778" s="542">
        <f t="shared" si="65"/>
        <v>673759.64</v>
      </c>
      <c r="O778" s="542">
        <f t="shared" si="65"/>
        <v>673759.64</v>
      </c>
      <c r="P778" s="542">
        <f t="shared" si="65"/>
        <v>673759.64</v>
      </c>
      <c r="Q778" s="542">
        <f t="shared" si="65"/>
        <v>673759.64</v>
      </c>
      <c r="R778" s="542">
        <f t="shared" si="65"/>
        <v>673759.64</v>
      </c>
      <c r="S778" s="542">
        <f t="shared" si="65"/>
        <v>673759.64</v>
      </c>
      <c r="T778" s="542">
        <f t="shared" si="65"/>
        <v>673759.64</v>
      </c>
      <c r="U778" s="15"/>
    </row>
    <row r="779" spans="1:21" ht="12.75" customHeight="1" outlineLevel="1">
      <c r="A779" s="355"/>
      <c r="B779" s="145"/>
      <c r="C779" s="20" t="s">
        <v>786</v>
      </c>
      <c r="D779" s="5" t="s">
        <v>79</v>
      </c>
      <c r="E779" s="5" t="s">
        <v>317</v>
      </c>
      <c r="F779" s="5"/>
      <c r="G779" s="17">
        <f t="shared" ref="G779:T779" si="66">IF((+G427+F779+IF(G75&lt;0,G75,0))&lt;0,0,(+G427+F779+IF(G75&lt;0,G75,0)))</f>
        <v>0</v>
      </c>
      <c r="H779" s="17">
        <f t="shared" si="66"/>
        <v>100025.87120325345</v>
      </c>
      <c r="I779" s="17">
        <f t="shared" si="66"/>
        <v>201089.37232913659</v>
      </c>
      <c r="J779" s="17">
        <f t="shared" si="66"/>
        <v>302152.87432913657</v>
      </c>
      <c r="K779" s="17">
        <f t="shared" si="66"/>
        <v>403216.37632913655</v>
      </c>
      <c r="L779" s="17">
        <f t="shared" si="66"/>
        <v>504279.87832913653</v>
      </c>
      <c r="M779" s="17">
        <f t="shared" si="66"/>
        <v>505317.51</v>
      </c>
      <c r="N779" s="17">
        <f t="shared" si="66"/>
        <v>505317.51</v>
      </c>
      <c r="O779" s="17">
        <f t="shared" si="66"/>
        <v>505317.51</v>
      </c>
      <c r="P779" s="17">
        <f t="shared" si="66"/>
        <v>505317.51</v>
      </c>
      <c r="Q779" s="17">
        <f t="shared" si="66"/>
        <v>505317.51</v>
      </c>
      <c r="R779" s="17">
        <f t="shared" si="66"/>
        <v>505317.51</v>
      </c>
      <c r="S779" s="17">
        <f t="shared" si="66"/>
        <v>505317.51</v>
      </c>
      <c r="T779" s="17">
        <f t="shared" si="66"/>
        <v>505317.51</v>
      </c>
      <c r="U779" s="15"/>
    </row>
    <row r="780" spans="1:21" ht="12.75" customHeight="1" outlineLevel="1">
      <c r="A780" s="355"/>
      <c r="B780" s="145"/>
      <c r="C780" s="20" t="s">
        <v>188</v>
      </c>
      <c r="D780" s="5" t="s">
        <v>79</v>
      </c>
      <c r="E780" s="5" t="s">
        <v>317</v>
      </c>
      <c r="F780" s="5"/>
      <c r="G780" s="17">
        <f t="shared" ref="G780:T780" si="67">IF((+G428+F780+IF(G76&lt;0,G76,0))&lt;0,0,(+G428+F780+IF(G76&lt;0,G76,0)))</f>
        <v>0</v>
      </c>
      <c r="H780" s="17">
        <f t="shared" si="67"/>
        <v>1354.5421716619121</v>
      </c>
      <c r="I780" s="17">
        <f t="shared" si="67"/>
        <v>2723.1274866311383</v>
      </c>
      <c r="J780" s="17">
        <f t="shared" si="67"/>
        <v>4091.7194866311384</v>
      </c>
      <c r="K780" s="17">
        <f t="shared" si="67"/>
        <v>5460.3114866311389</v>
      </c>
      <c r="L780" s="17">
        <f t="shared" si="67"/>
        <v>6828.9034866311395</v>
      </c>
      <c r="M780" s="17">
        <f t="shared" si="67"/>
        <v>6842.9516437115335</v>
      </c>
      <c r="N780" s="17">
        <f t="shared" si="67"/>
        <v>6842.9516437115335</v>
      </c>
      <c r="O780" s="17">
        <f t="shared" si="67"/>
        <v>6842.9516437115335</v>
      </c>
      <c r="P780" s="17">
        <f t="shared" si="67"/>
        <v>6842.9516437115335</v>
      </c>
      <c r="Q780" s="17">
        <f t="shared" si="67"/>
        <v>6842.9516437115335</v>
      </c>
      <c r="R780" s="17">
        <f t="shared" si="67"/>
        <v>6842.9516437115335</v>
      </c>
      <c r="S780" s="17">
        <f t="shared" si="67"/>
        <v>6842.9516437115335</v>
      </c>
      <c r="T780" s="17">
        <f t="shared" si="67"/>
        <v>6842.9516437115335</v>
      </c>
      <c r="U780" s="15"/>
    </row>
    <row r="781" spans="1:21" ht="12.75" customHeight="1" outlineLevel="1">
      <c r="A781" s="355"/>
      <c r="B781" s="145"/>
      <c r="C781" s="20" t="s">
        <v>189</v>
      </c>
      <c r="D781" s="5" t="s">
        <v>79</v>
      </c>
      <c r="E781" s="5" t="s">
        <v>317</v>
      </c>
      <c r="F781" s="5"/>
      <c r="G781" s="17">
        <f t="shared" ref="G781:T781" si="68">IF((+G429+F781+IF(G77&lt;0,G77,0))&lt;0,0,(+G429+F781+IF(G77&lt;0,G77,0)))</f>
        <v>0</v>
      </c>
      <c r="H781" s="17">
        <f t="shared" si="68"/>
        <v>0</v>
      </c>
      <c r="I781" s="17">
        <f t="shared" si="68"/>
        <v>3529.553167309175</v>
      </c>
      <c r="J781" s="17">
        <f t="shared" si="68"/>
        <v>7059.1071673091756</v>
      </c>
      <c r="K781" s="17">
        <f t="shared" si="68"/>
        <v>10588.661167309176</v>
      </c>
      <c r="L781" s="17">
        <f t="shared" si="68"/>
        <v>14118.215167309176</v>
      </c>
      <c r="M781" s="17">
        <f t="shared" si="68"/>
        <v>17647.768959136469</v>
      </c>
      <c r="N781" s="17">
        <f t="shared" si="68"/>
        <v>17647.768959136469</v>
      </c>
      <c r="O781" s="17">
        <f t="shared" si="68"/>
        <v>17647.768959136469</v>
      </c>
      <c r="P781" s="17">
        <f t="shared" si="68"/>
        <v>17647.768959136469</v>
      </c>
      <c r="Q781" s="17">
        <f t="shared" si="68"/>
        <v>17647.768959136469</v>
      </c>
      <c r="R781" s="17">
        <f t="shared" si="68"/>
        <v>17647.768959136469</v>
      </c>
      <c r="S781" s="17">
        <f t="shared" si="68"/>
        <v>17647.768959136469</v>
      </c>
      <c r="T781" s="17">
        <f t="shared" si="68"/>
        <v>17647.768959136469</v>
      </c>
      <c r="U781" s="15"/>
    </row>
    <row r="782" spans="1:21" ht="12.75" customHeight="1" outlineLevel="1">
      <c r="A782" s="355"/>
      <c r="B782" s="145"/>
      <c r="C782" s="378" t="s">
        <v>190</v>
      </c>
      <c r="D782" s="379" t="s">
        <v>79</v>
      </c>
      <c r="E782" s="379" t="s">
        <v>317</v>
      </c>
      <c r="F782" s="5"/>
      <c r="G782" s="543">
        <f t="shared" ref="G782:T782" si="69">IF((+G430+F782+IF(G78&lt;0,G78,0))&lt;0,0,(+G430+F782+IF(G78&lt;0,G78,0)))</f>
        <v>0</v>
      </c>
      <c r="H782" s="543">
        <f t="shared" si="69"/>
        <v>0</v>
      </c>
      <c r="I782" s="543">
        <f t="shared" si="69"/>
        <v>0</v>
      </c>
      <c r="J782" s="543">
        <f t="shared" si="69"/>
        <v>0</v>
      </c>
      <c r="K782" s="543">
        <f t="shared" si="69"/>
        <v>0</v>
      </c>
      <c r="L782" s="543">
        <f t="shared" si="69"/>
        <v>0</v>
      </c>
      <c r="M782" s="543">
        <f t="shared" si="69"/>
        <v>11438.988000000001</v>
      </c>
      <c r="N782" s="543">
        <f t="shared" si="69"/>
        <v>22877.976000000002</v>
      </c>
      <c r="O782" s="543">
        <f t="shared" si="69"/>
        <v>34316.964000000007</v>
      </c>
      <c r="P782" s="543">
        <f t="shared" si="69"/>
        <v>45755.952000000005</v>
      </c>
      <c r="Q782" s="543">
        <f t="shared" si="69"/>
        <v>57194.94</v>
      </c>
      <c r="R782" s="543">
        <f t="shared" si="69"/>
        <v>57194.94</v>
      </c>
      <c r="S782" s="543">
        <f t="shared" si="69"/>
        <v>57194.94</v>
      </c>
      <c r="T782" s="543">
        <f t="shared" si="69"/>
        <v>57194.94</v>
      </c>
      <c r="U782" s="15"/>
    </row>
    <row r="783" spans="1:21" ht="12.75" customHeight="1" outlineLevel="1" collapsed="1">
      <c r="A783" s="355"/>
      <c r="B783" s="145"/>
      <c r="C783" s="24" t="s">
        <v>205</v>
      </c>
      <c r="D783" s="18"/>
      <c r="E783" s="18"/>
      <c r="F783" s="5"/>
      <c r="G783" s="454"/>
      <c r="H783" s="454"/>
      <c r="I783" s="454"/>
      <c r="J783" s="454"/>
      <c r="K783" s="454"/>
      <c r="L783" s="454"/>
      <c r="M783" s="454"/>
      <c r="N783" s="454"/>
      <c r="O783" s="454"/>
      <c r="P783" s="454"/>
      <c r="Q783" s="454"/>
      <c r="R783" s="454"/>
      <c r="S783" s="454"/>
      <c r="T783" s="454"/>
      <c r="U783" s="15"/>
    </row>
    <row r="784" spans="1:21" ht="12.75" customHeight="1" outlineLevel="1">
      <c r="A784" s="356"/>
      <c r="B784" s="145"/>
      <c r="C784" s="380" t="s">
        <v>885</v>
      </c>
      <c r="D784" s="381" t="s">
        <v>79</v>
      </c>
      <c r="E784" s="381" t="s">
        <v>317</v>
      </c>
      <c r="F784" s="5"/>
      <c r="G784" s="542">
        <f t="shared" ref="G784:T784" si="70">IF((+G432+F784+IF(G80&lt;0,G80,0))&lt;0,0,(+G432+F784+IF(G80&lt;0,G80,0)))</f>
        <v>0</v>
      </c>
      <c r="H784" s="542">
        <f t="shared" si="70"/>
        <v>245.21587779108881</v>
      </c>
      <c r="I784" s="542">
        <f t="shared" si="70"/>
        <v>490.49107878057549</v>
      </c>
      <c r="J784" s="542">
        <f t="shared" si="70"/>
        <v>735.76627977006217</v>
      </c>
      <c r="K784" s="542">
        <f t="shared" si="70"/>
        <v>735.82560296846009</v>
      </c>
      <c r="L784" s="542">
        <f t="shared" si="70"/>
        <v>735.82560296846009</v>
      </c>
      <c r="M784" s="542">
        <f t="shared" si="70"/>
        <v>735.82560296846009</v>
      </c>
      <c r="N784" s="542">
        <f t="shared" si="70"/>
        <v>735.82560296846009</v>
      </c>
      <c r="O784" s="542">
        <f t="shared" si="70"/>
        <v>735.82560296846009</v>
      </c>
      <c r="P784" s="542">
        <f t="shared" si="70"/>
        <v>735.82560296846009</v>
      </c>
      <c r="Q784" s="542">
        <f t="shared" si="70"/>
        <v>735.82560296846009</v>
      </c>
      <c r="R784" s="542">
        <f t="shared" si="70"/>
        <v>735.82560296846009</v>
      </c>
      <c r="S784" s="542">
        <f t="shared" si="70"/>
        <v>735.82560296846009</v>
      </c>
      <c r="T784" s="542">
        <f t="shared" si="70"/>
        <v>735.82560296846009</v>
      </c>
      <c r="U784" s="15"/>
    </row>
    <row r="785" spans="1:21" ht="12.75" customHeight="1" outlineLevel="1">
      <c r="A785" s="356"/>
      <c r="B785" s="145"/>
      <c r="C785" s="20" t="s">
        <v>886</v>
      </c>
      <c r="D785" s="5" t="s">
        <v>79</v>
      </c>
      <c r="E785" s="5" t="s">
        <v>317</v>
      </c>
      <c r="F785" s="5"/>
      <c r="G785" s="17">
        <f t="shared" ref="G785:T785" si="71">IF((+G433+F785+IF(G81&lt;0,G81,0))&lt;0,0,(+G433+F785+IF(G81&lt;0,G81,0)))</f>
        <v>0</v>
      </c>
      <c r="H785" s="17">
        <f t="shared" si="71"/>
        <v>0</v>
      </c>
      <c r="I785" s="17">
        <f t="shared" si="71"/>
        <v>0</v>
      </c>
      <c r="J785" s="17">
        <f t="shared" si="71"/>
        <v>0</v>
      </c>
      <c r="K785" s="17">
        <f t="shared" si="71"/>
        <v>0</v>
      </c>
      <c r="L785" s="17">
        <f t="shared" si="71"/>
        <v>0</v>
      </c>
      <c r="M785" s="17">
        <f t="shared" si="71"/>
        <v>0</v>
      </c>
      <c r="N785" s="17">
        <f t="shared" si="71"/>
        <v>0</v>
      </c>
      <c r="O785" s="17">
        <f t="shared" si="71"/>
        <v>193.79999999999998</v>
      </c>
      <c r="P785" s="17">
        <f t="shared" si="71"/>
        <v>387.59999999999997</v>
      </c>
      <c r="Q785" s="17">
        <f t="shared" si="71"/>
        <v>581.4</v>
      </c>
      <c r="R785" s="17">
        <f t="shared" si="71"/>
        <v>581.4</v>
      </c>
      <c r="S785" s="17">
        <f t="shared" si="71"/>
        <v>581.4</v>
      </c>
      <c r="T785" s="17">
        <f t="shared" si="71"/>
        <v>581.4</v>
      </c>
      <c r="U785" s="15"/>
    </row>
    <row r="786" spans="1:21" ht="12.75" customHeight="1" outlineLevel="1">
      <c r="A786" s="356"/>
      <c r="B786" s="145"/>
      <c r="C786" s="20" t="s">
        <v>887</v>
      </c>
      <c r="D786" s="5" t="s">
        <v>79</v>
      </c>
      <c r="E786" s="5" t="s">
        <v>317</v>
      </c>
      <c r="F786" s="5"/>
      <c r="G786" s="17">
        <f t="shared" ref="G786:T786" si="72">IF((+G434+F786+IF(G82&lt;0,G82,0))&lt;0,0,(+G434+F786+IF(G82&lt;0,G82,0)))</f>
        <v>0</v>
      </c>
      <c r="H786" s="17">
        <f t="shared" si="72"/>
        <v>0</v>
      </c>
      <c r="I786" s="17">
        <f t="shared" si="72"/>
        <v>133.06399999999999</v>
      </c>
      <c r="J786" s="17">
        <f t="shared" si="72"/>
        <v>266.12799999999999</v>
      </c>
      <c r="K786" s="17">
        <f t="shared" si="72"/>
        <v>399.19200000000001</v>
      </c>
      <c r="L786" s="17">
        <f t="shared" si="72"/>
        <v>532.25599999999997</v>
      </c>
      <c r="M786" s="17">
        <f t="shared" si="72"/>
        <v>665.31999999999994</v>
      </c>
      <c r="N786" s="17">
        <f t="shared" si="72"/>
        <v>665.31999999999994</v>
      </c>
      <c r="O786" s="17">
        <f t="shared" si="72"/>
        <v>665.31999999999994</v>
      </c>
      <c r="P786" s="17">
        <f t="shared" si="72"/>
        <v>665.31999999999994</v>
      </c>
      <c r="Q786" s="17">
        <f t="shared" si="72"/>
        <v>665.31999999999994</v>
      </c>
      <c r="R786" s="17">
        <f t="shared" si="72"/>
        <v>665.31999999999994</v>
      </c>
      <c r="S786" s="17">
        <f t="shared" si="72"/>
        <v>665.31999999999994</v>
      </c>
      <c r="T786" s="17">
        <f t="shared" si="72"/>
        <v>665.31999999999994</v>
      </c>
      <c r="U786" s="15"/>
    </row>
    <row r="787" spans="1:21" ht="12.75" customHeight="1" outlineLevel="1">
      <c r="A787" s="356"/>
      <c r="B787" s="145"/>
      <c r="C787" s="20" t="s">
        <v>888</v>
      </c>
      <c r="D787" s="5" t="s">
        <v>79</v>
      </c>
      <c r="E787" s="5" t="s">
        <v>317</v>
      </c>
      <c r="F787" s="5"/>
      <c r="G787" s="17">
        <f t="shared" ref="G787:T787" si="73">IF((+G435+F787+IF(G83&lt;0,G83,0))&lt;0,0,(+G435+F787+IF(G83&lt;0,G83,0)))</f>
        <v>0</v>
      </c>
      <c r="H787" s="17">
        <f t="shared" si="73"/>
        <v>0</v>
      </c>
      <c r="I787" s="17">
        <f t="shared" si="73"/>
        <v>0</v>
      </c>
      <c r="J787" s="17">
        <f t="shared" si="73"/>
        <v>0</v>
      </c>
      <c r="K787" s="17">
        <f t="shared" si="73"/>
        <v>0</v>
      </c>
      <c r="L787" s="17">
        <f t="shared" si="73"/>
        <v>0</v>
      </c>
      <c r="M787" s="17">
        <f t="shared" si="73"/>
        <v>1001.558</v>
      </c>
      <c r="N787" s="17">
        <f t="shared" si="73"/>
        <v>2003.116</v>
      </c>
      <c r="O787" s="17">
        <f t="shared" si="73"/>
        <v>3004.674</v>
      </c>
      <c r="P787" s="17">
        <f t="shared" si="73"/>
        <v>4006.232</v>
      </c>
      <c r="Q787" s="17">
        <f t="shared" si="73"/>
        <v>5007.79</v>
      </c>
      <c r="R787" s="17">
        <f t="shared" si="73"/>
        <v>5007.79</v>
      </c>
      <c r="S787" s="17">
        <f t="shared" si="73"/>
        <v>5007.79</v>
      </c>
      <c r="T787" s="17">
        <f t="shared" si="73"/>
        <v>5007.79</v>
      </c>
      <c r="U787" s="15"/>
    </row>
    <row r="788" spans="1:21" ht="12.75" customHeight="1" outlineLevel="1">
      <c r="A788" s="356"/>
      <c r="B788" s="145"/>
      <c r="C788" s="20" t="s">
        <v>889</v>
      </c>
      <c r="D788" s="5" t="s">
        <v>79</v>
      </c>
      <c r="E788" s="5" t="s">
        <v>317</v>
      </c>
      <c r="F788" s="5"/>
      <c r="G788" s="17">
        <f t="shared" ref="G788:T788" si="74">IF((+G436+F788+IF(G84&lt;0,G84,0))&lt;0,0,(+G436+F788+IF(G84&lt;0,G84,0)))</f>
        <v>0</v>
      </c>
      <c r="H788" s="17">
        <f t="shared" si="74"/>
        <v>0</v>
      </c>
      <c r="I788" s="17">
        <f t="shared" si="74"/>
        <v>0</v>
      </c>
      <c r="J788" s="17">
        <f t="shared" si="74"/>
        <v>0</v>
      </c>
      <c r="K788" s="17">
        <f t="shared" si="74"/>
        <v>0</v>
      </c>
      <c r="L788" s="17">
        <f t="shared" si="74"/>
        <v>0</v>
      </c>
      <c r="M788" s="17">
        <f t="shared" si="74"/>
        <v>0</v>
      </c>
      <c r="N788" s="17">
        <f t="shared" si="74"/>
        <v>605.00200000000007</v>
      </c>
      <c r="O788" s="17">
        <f t="shared" si="74"/>
        <v>1210.0040000000001</v>
      </c>
      <c r="P788" s="17">
        <f t="shared" si="74"/>
        <v>1815.0060000000003</v>
      </c>
      <c r="Q788" s="17">
        <f t="shared" si="74"/>
        <v>2420.0080000000003</v>
      </c>
      <c r="R788" s="17">
        <f t="shared" si="74"/>
        <v>3025.01</v>
      </c>
      <c r="S788" s="17">
        <f t="shared" si="74"/>
        <v>3025.01</v>
      </c>
      <c r="T788" s="17">
        <f t="shared" si="74"/>
        <v>3025.01</v>
      </c>
      <c r="U788" s="15"/>
    </row>
    <row r="789" spans="1:21" ht="12.75" customHeight="1" outlineLevel="1">
      <c r="A789" s="356"/>
      <c r="B789" s="145"/>
      <c r="C789" s="20" t="s">
        <v>890</v>
      </c>
      <c r="D789" s="5" t="s">
        <v>79</v>
      </c>
      <c r="E789" s="5" t="s">
        <v>317</v>
      </c>
      <c r="F789" s="5"/>
      <c r="G789" s="17">
        <f t="shared" ref="G789:T789" si="75">IF((+G437+F789+IF(G85&lt;0,G85,0))&lt;0,0,(+G437+F789+IF(G85&lt;0,G85,0)))</f>
        <v>0</v>
      </c>
      <c r="H789" s="17">
        <f t="shared" si="75"/>
        <v>0</v>
      </c>
      <c r="I789" s="17">
        <f t="shared" si="75"/>
        <v>0</v>
      </c>
      <c r="J789" s="17">
        <f t="shared" si="75"/>
        <v>0</v>
      </c>
      <c r="K789" s="17">
        <f t="shared" si="75"/>
        <v>0</v>
      </c>
      <c r="L789" s="17">
        <f t="shared" si="75"/>
        <v>0</v>
      </c>
      <c r="M789" s="17">
        <f t="shared" si="75"/>
        <v>0</v>
      </c>
      <c r="N789" s="17">
        <f t="shared" si="75"/>
        <v>0</v>
      </c>
      <c r="O789" s="17">
        <f t="shared" si="75"/>
        <v>0</v>
      </c>
      <c r="P789" s="17">
        <f t="shared" si="75"/>
        <v>0</v>
      </c>
      <c r="Q789" s="17">
        <f t="shared" si="75"/>
        <v>0</v>
      </c>
      <c r="R789" s="17">
        <f t="shared" si="75"/>
        <v>10104.009999999998</v>
      </c>
      <c r="S789" s="17">
        <f t="shared" si="75"/>
        <v>20208.019999999997</v>
      </c>
      <c r="T789" s="17">
        <f t="shared" si="75"/>
        <v>30312.029999999995</v>
      </c>
      <c r="U789" s="15"/>
    </row>
    <row r="790" spans="1:21" ht="12.75" customHeight="1" outlineLevel="1">
      <c r="A790" s="356"/>
      <c r="B790" s="145"/>
      <c r="C790" s="20" t="s">
        <v>891</v>
      </c>
      <c r="D790" s="5" t="s">
        <v>79</v>
      </c>
      <c r="E790" s="5" t="s">
        <v>317</v>
      </c>
      <c r="F790" s="5"/>
      <c r="G790" s="17">
        <f t="shared" ref="G790:T790" si="76">IF((+G438+F790+IF(G86&lt;0,G86,0))&lt;0,0,(+G438+F790+IF(G86&lt;0,G86,0)))</f>
        <v>0</v>
      </c>
      <c r="H790" s="17">
        <f t="shared" si="76"/>
        <v>62159.006960693121</v>
      </c>
      <c r="I790" s="17">
        <f t="shared" si="76"/>
        <v>146283.66815887054</v>
      </c>
      <c r="J790" s="17">
        <f t="shared" si="76"/>
        <v>239350.87160163175</v>
      </c>
      <c r="K790" s="17">
        <f t="shared" si="76"/>
        <v>324375.08218725008</v>
      </c>
      <c r="L790" s="17">
        <f t="shared" si="76"/>
        <v>416443.16420143982</v>
      </c>
      <c r="M790" s="17">
        <f t="shared" si="76"/>
        <v>511533.66621562955</v>
      </c>
      <c r="N790" s="17">
        <f t="shared" si="76"/>
        <v>606624.16822981928</v>
      </c>
      <c r="O790" s="17">
        <f t="shared" si="76"/>
        <v>657211.66409932834</v>
      </c>
      <c r="P790" s="17">
        <f t="shared" si="76"/>
        <v>657211.66409932834</v>
      </c>
      <c r="Q790" s="17">
        <f t="shared" si="76"/>
        <v>662204.23409932829</v>
      </c>
      <c r="R790" s="17">
        <f t="shared" si="76"/>
        <v>663453.23409932829</v>
      </c>
      <c r="S790" s="17">
        <f t="shared" si="76"/>
        <v>663972.64409932832</v>
      </c>
      <c r="T790" s="17">
        <f t="shared" si="76"/>
        <v>674511.64409932832</v>
      </c>
      <c r="U790" s="15"/>
    </row>
    <row r="791" spans="1:21" ht="12.75" customHeight="1" outlineLevel="1">
      <c r="A791" s="356"/>
      <c r="B791" s="145"/>
      <c r="C791" s="20" t="s">
        <v>892</v>
      </c>
      <c r="D791" s="5" t="s">
        <v>79</v>
      </c>
      <c r="E791" s="5" t="s">
        <v>317</v>
      </c>
      <c r="F791" s="5"/>
      <c r="G791" s="17">
        <f t="shared" ref="G791:T791" si="77">IF((+G439+F791+IF(G87&lt;0,G87,0))&lt;0,0,(+G439+F791+IF(G87&lt;0,G87,0)))</f>
        <v>0</v>
      </c>
      <c r="H791" s="17">
        <f t="shared" si="77"/>
        <v>0</v>
      </c>
      <c r="I791" s="17">
        <f t="shared" si="77"/>
        <v>0</v>
      </c>
      <c r="J791" s="17">
        <f t="shared" si="77"/>
        <v>0</v>
      </c>
      <c r="K791" s="17">
        <f t="shared" si="77"/>
        <v>0</v>
      </c>
      <c r="L791" s="17">
        <f t="shared" si="77"/>
        <v>0</v>
      </c>
      <c r="M791" s="17">
        <f t="shared" si="77"/>
        <v>0</v>
      </c>
      <c r="N791" s="17">
        <f t="shared" si="77"/>
        <v>0</v>
      </c>
      <c r="O791" s="17">
        <f t="shared" si="77"/>
        <v>0</v>
      </c>
      <c r="P791" s="17">
        <f t="shared" si="77"/>
        <v>0</v>
      </c>
      <c r="Q791" s="17">
        <f t="shared" si="77"/>
        <v>0</v>
      </c>
      <c r="R791" s="17">
        <f t="shared" si="77"/>
        <v>0</v>
      </c>
      <c r="S791" s="17">
        <f t="shared" si="77"/>
        <v>0</v>
      </c>
      <c r="T791" s="17">
        <f t="shared" si="77"/>
        <v>0</v>
      </c>
      <c r="U791" s="15"/>
    </row>
    <row r="792" spans="1:21" ht="12.75" customHeight="1" outlineLevel="1">
      <c r="A792" s="356"/>
      <c r="B792" s="145"/>
      <c r="C792" s="378" t="s">
        <v>893</v>
      </c>
      <c r="D792" s="379" t="s">
        <v>79</v>
      </c>
      <c r="E792" s="379" t="s">
        <v>317</v>
      </c>
      <c r="F792" s="5"/>
      <c r="G792" s="543">
        <f t="shared" ref="G792:T792" si="78">IF((+G440+F792+IF(G88&lt;0,G88,0))&lt;0,0,(+G440+F792+IF(G88&lt;0,G88,0)))</f>
        <v>0</v>
      </c>
      <c r="H792" s="543">
        <f t="shared" si="78"/>
        <v>0</v>
      </c>
      <c r="I792" s="543">
        <f t="shared" si="78"/>
        <v>0</v>
      </c>
      <c r="J792" s="543">
        <f t="shared" si="78"/>
        <v>0</v>
      </c>
      <c r="K792" s="543">
        <f t="shared" si="78"/>
        <v>0</v>
      </c>
      <c r="L792" s="543">
        <f t="shared" si="78"/>
        <v>0</v>
      </c>
      <c r="M792" s="543">
        <f t="shared" si="78"/>
        <v>0</v>
      </c>
      <c r="N792" s="543">
        <f t="shared" si="78"/>
        <v>0</v>
      </c>
      <c r="O792" s="543">
        <f t="shared" si="78"/>
        <v>0</v>
      </c>
      <c r="P792" s="543">
        <f t="shared" si="78"/>
        <v>0</v>
      </c>
      <c r="Q792" s="543">
        <f t="shared" si="78"/>
        <v>0</v>
      </c>
      <c r="R792" s="543">
        <f t="shared" si="78"/>
        <v>0</v>
      </c>
      <c r="S792" s="543">
        <f t="shared" si="78"/>
        <v>0</v>
      </c>
      <c r="T792" s="543">
        <f t="shared" si="78"/>
        <v>0</v>
      </c>
      <c r="U792" s="15"/>
    </row>
    <row r="793" spans="1:21" ht="12.75" customHeight="1" outlineLevel="1" collapsed="1">
      <c r="A793" s="354"/>
      <c r="B793" s="145"/>
      <c r="C793" s="24" t="s">
        <v>206</v>
      </c>
      <c r="D793" s="18"/>
      <c r="E793" s="18"/>
      <c r="F793" s="5"/>
      <c r="G793" s="454"/>
      <c r="H793" s="454"/>
      <c r="I793" s="454"/>
      <c r="J793" s="454"/>
      <c r="K793" s="454"/>
      <c r="L793" s="454"/>
      <c r="M793" s="454"/>
      <c r="N793" s="454"/>
      <c r="O793" s="454"/>
      <c r="P793" s="454"/>
      <c r="Q793" s="454"/>
      <c r="R793" s="454"/>
      <c r="S793" s="454"/>
      <c r="T793" s="454"/>
      <c r="U793" s="15"/>
    </row>
    <row r="794" spans="1:21" ht="12.75" customHeight="1" outlineLevel="1">
      <c r="A794" s="355"/>
      <c r="B794" s="145"/>
      <c r="C794" s="380" t="s">
        <v>894</v>
      </c>
      <c r="D794" s="381" t="s">
        <v>79</v>
      </c>
      <c r="E794" s="381" t="s">
        <v>317</v>
      </c>
      <c r="F794" s="5"/>
      <c r="G794" s="542">
        <f t="shared" ref="G794:T794" si="79">IF((+G442+F794+IF(G90&lt;0,G90,0))&lt;0,0,(+G442+F794+IF(G90&lt;0,G90,0)))</f>
        <v>0</v>
      </c>
      <c r="H794" s="542">
        <f t="shared" si="79"/>
        <v>236.19711798460179</v>
      </c>
      <c r="I794" s="542">
        <f t="shared" si="79"/>
        <v>472.45809510272181</v>
      </c>
      <c r="J794" s="542">
        <f t="shared" si="79"/>
        <v>708.71907222084178</v>
      </c>
      <c r="K794" s="542">
        <f t="shared" si="79"/>
        <v>708.78293135436002</v>
      </c>
      <c r="L794" s="542">
        <f t="shared" si="79"/>
        <v>708.78293135436002</v>
      </c>
      <c r="M794" s="542">
        <f t="shared" si="79"/>
        <v>708.78293135436002</v>
      </c>
      <c r="N794" s="542">
        <f t="shared" si="79"/>
        <v>708.78293135436002</v>
      </c>
      <c r="O794" s="542">
        <f t="shared" si="79"/>
        <v>708.78293135436002</v>
      </c>
      <c r="P794" s="542">
        <f t="shared" si="79"/>
        <v>708.78293135436002</v>
      </c>
      <c r="Q794" s="542">
        <f t="shared" si="79"/>
        <v>708.78293135436002</v>
      </c>
      <c r="R794" s="542">
        <f t="shared" si="79"/>
        <v>708.78293135436002</v>
      </c>
      <c r="S794" s="542">
        <f t="shared" si="79"/>
        <v>708.78293135436002</v>
      </c>
      <c r="T794" s="542">
        <f t="shared" si="79"/>
        <v>708.78293135436002</v>
      </c>
      <c r="U794" s="15"/>
    </row>
    <row r="795" spans="1:21" ht="12.75" customHeight="1" outlineLevel="1">
      <c r="A795" s="355"/>
      <c r="B795" s="145"/>
      <c r="C795" s="20" t="s">
        <v>206</v>
      </c>
      <c r="D795" s="5" t="s">
        <v>79</v>
      </c>
      <c r="E795" s="5" t="s">
        <v>317</v>
      </c>
      <c r="F795" s="5"/>
      <c r="G795" s="17">
        <f t="shared" ref="G795:T795" si="80">IF((+G443+F795+IF(G91&lt;0,G91,0))&lt;0,0,(+G443+F795+IF(G91&lt;0,G91,0)))</f>
        <v>0</v>
      </c>
      <c r="H795" s="17">
        <f t="shared" si="80"/>
        <v>189725.89237020505</v>
      </c>
      <c r="I795" s="17">
        <f t="shared" si="80"/>
        <v>519670.391865629</v>
      </c>
      <c r="J795" s="17">
        <f t="shared" si="80"/>
        <v>881700.71802771965</v>
      </c>
      <c r="K795" s="17">
        <f t="shared" si="80"/>
        <v>1249419.5284862719</v>
      </c>
      <c r="L795" s="17">
        <f t="shared" si="80"/>
        <v>1249419.5284862719</v>
      </c>
      <c r="M795" s="17">
        <f t="shared" si="80"/>
        <v>1308733.2484862718</v>
      </c>
      <c r="N795" s="17">
        <f t="shared" si="80"/>
        <v>1308733.2484862718</v>
      </c>
      <c r="O795" s="17">
        <f t="shared" si="80"/>
        <v>1308733.2484862718</v>
      </c>
      <c r="P795" s="17">
        <f t="shared" si="80"/>
        <v>1308733.2484862718</v>
      </c>
      <c r="Q795" s="17">
        <f t="shared" si="80"/>
        <v>1355723.3284862719</v>
      </c>
      <c r="R795" s="17">
        <f t="shared" si="80"/>
        <v>1404628.438486272</v>
      </c>
      <c r="S795" s="17">
        <f t="shared" si="80"/>
        <v>1427367.6084862719</v>
      </c>
      <c r="T795" s="17">
        <f t="shared" si="80"/>
        <v>1427367.6084862719</v>
      </c>
      <c r="U795" s="15"/>
    </row>
    <row r="796" spans="1:21" ht="12.75" customHeight="1" outlineLevel="1">
      <c r="A796" s="355"/>
      <c r="B796" s="145"/>
      <c r="C796" s="20" t="s">
        <v>895</v>
      </c>
      <c r="D796" s="5" t="s">
        <v>79</v>
      </c>
      <c r="E796" s="5" t="s">
        <v>317</v>
      </c>
      <c r="F796" s="5"/>
      <c r="G796" s="17">
        <f t="shared" ref="G796:T796" si="81">IF((+G444+F796+IF(G92&lt;0,G92,0))&lt;0,0,(+G444+F796+IF(G92&lt;0,G92,0)))</f>
        <v>0</v>
      </c>
      <c r="H796" s="17">
        <f t="shared" si="81"/>
        <v>0</v>
      </c>
      <c r="I796" s="17">
        <f t="shared" si="81"/>
        <v>0</v>
      </c>
      <c r="J796" s="17">
        <f t="shared" si="81"/>
        <v>0</v>
      </c>
      <c r="K796" s="17">
        <f t="shared" si="81"/>
        <v>0</v>
      </c>
      <c r="L796" s="17">
        <f t="shared" si="81"/>
        <v>0</v>
      </c>
      <c r="M796" s="17">
        <f t="shared" si="81"/>
        <v>0</v>
      </c>
      <c r="N796" s="17">
        <f t="shared" si="81"/>
        <v>651.26666666666665</v>
      </c>
      <c r="O796" s="17">
        <f t="shared" si="81"/>
        <v>1302.5333333333333</v>
      </c>
      <c r="P796" s="17">
        <f t="shared" si="81"/>
        <v>1953.8</v>
      </c>
      <c r="Q796" s="17">
        <f t="shared" si="81"/>
        <v>1953.8</v>
      </c>
      <c r="R796" s="17">
        <f t="shared" si="81"/>
        <v>1953.8</v>
      </c>
      <c r="S796" s="17">
        <f t="shared" si="81"/>
        <v>1953.8</v>
      </c>
      <c r="T796" s="17">
        <f t="shared" si="81"/>
        <v>1953.8</v>
      </c>
      <c r="U796" s="15"/>
    </row>
    <row r="797" spans="1:21" ht="12.75" customHeight="1" outlineLevel="1">
      <c r="A797" s="355"/>
      <c r="B797" s="145"/>
      <c r="C797" s="20" t="s">
        <v>896</v>
      </c>
      <c r="D797" s="5" t="s">
        <v>79</v>
      </c>
      <c r="E797" s="5" t="s">
        <v>317</v>
      </c>
      <c r="F797" s="5"/>
      <c r="G797" s="17">
        <f t="shared" ref="G797:T797" si="82">IF((+G445+F797+IF(G93&lt;0,G93,0))&lt;0,0,(+G445+F797+IF(G93&lt;0,G93,0)))</f>
        <v>0</v>
      </c>
      <c r="H797" s="17">
        <f t="shared" si="82"/>
        <v>0</v>
      </c>
      <c r="I797" s="17">
        <f t="shared" si="82"/>
        <v>0</v>
      </c>
      <c r="J797" s="17">
        <f t="shared" si="82"/>
        <v>0</v>
      </c>
      <c r="K797" s="17">
        <f t="shared" si="82"/>
        <v>0</v>
      </c>
      <c r="L797" s="17">
        <f t="shared" si="82"/>
        <v>0</v>
      </c>
      <c r="M797" s="17">
        <f t="shared" si="82"/>
        <v>0</v>
      </c>
      <c r="N797" s="17">
        <f t="shared" si="82"/>
        <v>926.02666666666664</v>
      </c>
      <c r="O797" s="17">
        <f t="shared" si="82"/>
        <v>1852.0533333333333</v>
      </c>
      <c r="P797" s="17">
        <f t="shared" si="82"/>
        <v>2778.08</v>
      </c>
      <c r="Q797" s="17">
        <f t="shared" si="82"/>
        <v>2778.08</v>
      </c>
      <c r="R797" s="17">
        <f t="shared" si="82"/>
        <v>2778.08</v>
      </c>
      <c r="S797" s="17">
        <f t="shared" si="82"/>
        <v>2778.08</v>
      </c>
      <c r="T797" s="17">
        <f t="shared" si="82"/>
        <v>2778.08</v>
      </c>
      <c r="U797" s="15"/>
    </row>
    <row r="798" spans="1:21" ht="12.75" customHeight="1" outlineLevel="1">
      <c r="A798" s="355"/>
      <c r="B798" s="145"/>
      <c r="C798" s="20" t="s">
        <v>897</v>
      </c>
      <c r="D798" s="5" t="s">
        <v>79</v>
      </c>
      <c r="E798" s="5" t="s">
        <v>317</v>
      </c>
      <c r="F798" s="5"/>
      <c r="G798" s="17">
        <f t="shared" ref="G798:T798" si="83">IF((+G446+F798+IF(G94&lt;0,G94,0))&lt;0,0,(+G446+F798+IF(G94&lt;0,G94,0)))</f>
        <v>0</v>
      </c>
      <c r="H798" s="17">
        <f t="shared" si="83"/>
        <v>0</v>
      </c>
      <c r="I798" s="17">
        <f t="shared" si="83"/>
        <v>0</v>
      </c>
      <c r="J798" s="17">
        <f t="shared" si="83"/>
        <v>858.97400000000005</v>
      </c>
      <c r="K798" s="17">
        <f t="shared" si="83"/>
        <v>1717.9480000000001</v>
      </c>
      <c r="L798" s="17">
        <f t="shared" si="83"/>
        <v>2576.922</v>
      </c>
      <c r="M798" s="17">
        <f t="shared" si="83"/>
        <v>3435.8960000000002</v>
      </c>
      <c r="N798" s="17">
        <f t="shared" si="83"/>
        <v>4294.87</v>
      </c>
      <c r="O798" s="17">
        <f t="shared" si="83"/>
        <v>4294.87</v>
      </c>
      <c r="P798" s="17">
        <f t="shared" si="83"/>
        <v>4294.87</v>
      </c>
      <c r="Q798" s="17">
        <f t="shared" si="83"/>
        <v>4294.87</v>
      </c>
      <c r="R798" s="17">
        <f t="shared" si="83"/>
        <v>4294.87</v>
      </c>
      <c r="S798" s="17">
        <f t="shared" si="83"/>
        <v>4294.87</v>
      </c>
      <c r="T798" s="17">
        <f t="shared" si="83"/>
        <v>4294.87</v>
      </c>
      <c r="U798" s="15"/>
    </row>
    <row r="799" spans="1:21" ht="12.75" customHeight="1" outlineLevel="1">
      <c r="A799" s="355"/>
      <c r="B799" s="145"/>
      <c r="C799" s="20" t="s">
        <v>898</v>
      </c>
      <c r="D799" s="5" t="s">
        <v>79</v>
      </c>
      <c r="E799" s="5" t="s">
        <v>317</v>
      </c>
      <c r="F799" s="5"/>
      <c r="G799" s="17">
        <f t="shared" ref="G799:T799" si="84">IF((+G447+F799+IF(G95&lt;0,G95,0))&lt;0,0,(+G447+F799+IF(G95&lt;0,G95,0)))</f>
        <v>0</v>
      </c>
      <c r="H799" s="17">
        <f t="shared" si="84"/>
        <v>0</v>
      </c>
      <c r="I799" s="17">
        <f t="shared" si="84"/>
        <v>0</v>
      </c>
      <c r="J799" s="17">
        <f t="shared" si="84"/>
        <v>0</v>
      </c>
      <c r="K799" s="17">
        <f t="shared" si="84"/>
        <v>0</v>
      </c>
      <c r="L799" s="17">
        <f t="shared" si="84"/>
        <v>0</v>
      </c>
      <c r="M799" s="17">
        <f t="shared" si="84"/>
        <v>0</v>
      </c>
      <c r="N799" s="17">
        <f t="shared" si="84"/>
        <v>712.98</v>
      </c>
      <c r="O799" s="17">
        <f t="shared" si="84"/>
        <v>1425.96</v>
      </c>
      <c r="P799" s="17">
        <f t="shared" si="84"/>
        <v>2138.94</v>
      </c>
      <c r="Q799" s="17">
        <f t="shared" si="84"/>
        <v>2851.92</v>
      </c>
      <c r="R799" s="17">
        <f t="shared" si="84"/>
        <v>3564.8999999999996</v>
      </c>
      <c r="S799" s="17">
        <f t="shared" si="84"/>
        <v>3564.8999999999996</v>
      </c>
      <c r="T799" s="17">
        <f t="shared" si="84"/>
        <v>3564.8999999999996</v>
      </c>
      <c r="U799" s="15"/>
    </row>
    <row r="800" spans="1:21" ht="12.75" customHeight="1" outlineLevel="1">
      <c r="A800" s="355"/>
      <c r="B800" s="145"/>
      <c r="C800" s="20" t="s">
        <v>899</v>
      </c>
      <c r="D800" s="5" t="s">
        <v>79</v>
      </c>
      <c r="E800" s="5" t="s">
        <v>317</v>
      </c>
      <c r="F800" s="5"/>
      <c r="G800" s="17">
        <f t="shared" ref="G800:T800" si="85">IF((+G448+F800+IF(G96&lt;0,G96,0))&lt;0,0,(+G448+F800+IF(G96&lt;0,G96,0)))</f>
        <v>0</v>
      </c>
      <c r="H800" s="17">
        <f t="shared" si="85"/>
        <v>61130.978556585964</v>
      </c>
      <c r="I800" s="17">
        <f t="shared" si="85"/>
        <v>138683.51364030343</v>
      </c>
      <c r="J800" s="17">
        <f t="shared" si="85"/>
        <v>217822.50015259231</v>
      </c>
      <c r="K800" s="17">
        <f t="shared" si="85"/>
        <v>298245.71666488121</v>
      </c>
      <c r="L800" s="17">
        <f t="shared" si="85"/>
        <v>350824.58603431302</v>
      </c>
      <c r="M800" s="17">
        <f t="shared" si="85"/>
        <v>436576.16111803049</v>
      </c>
      <c r="N800" s="17">
        <f t="shared" si="85"/>
        <v>540923.80334460514</v>
      </c>
      <c r="O800" s="17">
        <f t="shared" si="85"/>
        <v>653272.09128546552</v>
      </c>
      <c r="P800" s="17">
        <f t="shared" si="85"/>
        <v>770181.54351204017</v>
      </c>
      <c r="Q800" s="17">
        <f t="shared" si="85"/>
        <v>779664.67558602255</v>
      </c>
      <c r="R800" s="17">
        <f t="shared" si="85"/>
        <v>779664.67558602255</v>
      </c>
      <c r="S800" s="17">
        <f t="shared" si="85"/>
        <v>779664.67558602255</v>
      </c>
      <c r="T800" s="17">
        <f t="shared" si="85"/>
        <v>779664.67558602255</v>
      </c>
      <c r="U800" s="15"/>
    </row>
    <row r="801" spans="1:21" ht="12.75" customHeight="1" outlineLevel="1">
      <c r="A801" s="355"/>
      <c r="B801" s="145"/>
      <c r="C801" s="20" t="s">
        <v>900</v>
      </c>
      <c r="D801" s="5" t="s">
        <v>79</v>
      </c>
      <c r="E801" s="5" t="s">
        <v>317</v>
      </c>
      <c r="F801" s="5"/>
      <c r="G801" s="17">
        <f t="shared" ref="G801:T801" si="86">IF((+G449+F801+IF(G97&lt;0,G97,0))&lt;0,0,(+G449+F801+IF(G97&lt;0,G97,0)))</f>
        <v>0</v>
      </c>
      <c r="H801" s="17">
        <f t="shared" si="86"/>
        <v>0</v>
      </c>
      <c r="I801" s="17">
        <f t="shared" si="86"/>
        <v>0</v>
      </c>
      <c r="J801" s="17">
        <f t="shared" si="86"/>
        <v>0</v>
      </c>
      <c r="K801" s="17">
        <f t="shared" si="86"/>
        <v>0</v>
      </c>
      <c r="L801" s="17">
        <f t="shared" si="86"/>
        <v>146.66666666666666</v>
      </c>
      <c r="M801" s="17">
        <f t="shared" si="86"/>
        <v>293.33333333333331</v>
      </c>
      <c r="N801" s="17">
        <f t="shared" si="86"/>
        <v>440</v>
      </c>
      <c r="O801" s="17">
        <f t="shared" si="86"/>
        <v>586.66666666666663</v>
      </c>
      <c r="P801" s="17">
        <f t="shared" si="86"/>
        <v>733.33333333333326</v>
      </c>
      <c r="Q801" s="17">
        <f t="shared" si="86"/>
        <v>879.99999999999989</v>
      </c>
      <c r="R801" s="17">
        <f t="shared" si="86"/>
        <v>1026.6666666666665</v>
      </c>
      <c r="S801" s="17">
        <f t="shared" si="86"/>
        <v>1173.3333333333333</v>
      </c>
      <c r="T801" s="17">
        <f t="shared" si="86"/>
        <v>1320</v>
      </c>
      <c r="U801" s="15"/>
    </row>
    <row r="802" spans="1:21" ht="12.75" customHeight="1" outlineLevel="1">
      <c r="A802" s="355"/>
      <c r="B802" s="145"/>
      <c r="C802" s="20" t="s">
        <v>901</v>
      </c>
      <c r="D802" s="5" t="s">
        <v>79</v>
      </c>
      <c r="E802" s="5" t="s">
        <v>317</v>
      </c>
      <c r="F802" s="5"/>
      <c r="G802" s="17">
        <f t="shared" ref="G802:T802" si="87">IF((+G450+F802+IF(G98&lt;0,G98,0))&lt;0,0,(+G450+F802+IF(G98&lt;0,G98,0)))</f>
        <v>0</v>
      </c>
      <c r="H802" s="17">
        <f t="shared" si="87"/>
        <v>0</v>
      </c>
      <c r="I802" s="17">
        <f t="shared" si="87"/>
        <v>0</v>
      </c>
      <c r="J802" s="17">
        <f t="shared" si="87"/>
        <v>0</v>
      </c>
      <c r="K802" s="17">
        <f t="shared" si="87"/>
        <v>0</v>
      </c>
      <c r="L802" s="17">
        <f t="shared" si="87"/>
        <v>0</v>
      </c>
      <c r="M802" s="17">
        <f t="shared" si="87"/>
        <v>96.583333333333329</v>
      </c>
      <c r="N802" s="17">
        <f t="shared" si="87"/>
        <v>193.16666666666666</v>
      </c>
      <c r="O802" s="17">
        <f t="shared" si="87"/>
        <v>289.75</v>
      </c>
      <c r="P802" s="17">
        <f t="shared" si="87"/>
        <v>386.33333333333331</v>
      </c>
      <c r="Q802" s="17">
        <f t="shared" si="87"/>
        <v>482.91666666666663</v>
      </c>
      <c r="R802" s="17">
        <f t="shared" si="87"/>
        <v>579.5</v>
      </c>
      <c r="S802" s="17">
        <f t="shared" si="87"/>
        <v>676.08333333333337</v>
      </c>
      <c r="T802" s="17">
        <f t="shared" si="87"/>
        <v>772.66666666666674</v>
      </c>
      <c r="U802" s="15"/>
    </row>
    <row r="803" spans="1:21" ht="12.75" customHeight="1" outlineLevel="1">
      <c r="A803" s="355"/>
      <c r="B803" s="145"/>
      <c r="C803" s="20" t="s">
        <v>902</v>
      </c>
      <c r="D803" s="5" t="s">
        <v>79</v>
      </c>
      <c r="E803" s="5" t="s">
        <v>317</v>
      </c>
      <c r="F803" s="5"/>
      <c r="G803" s="17">
        <f t="shared" ref="G803:T803" si="88">IF((+G451+F803+IF(G99&lt;0,G99,0))&lt;0,0,(+G451+F803+IF(G99&lt;0,G99,0)))</f>
        <v>0</v>
      </c>
      <c r="H803" s="17">
        <f t="shared" si="88"/>
        <v>0</v>
      </c>
      <c r="I803" s="17">
        <f t="shared" si="88"/>
        <v>865.57299999999998</v>
      </c>
      <c r="J803" s="17">
        <f t="shared" si="88"/>
        <v>3865.3540000000003</v>
      </c>
      <c r="K803" s="17">
        <f t="shared" si="88"/>
        <v>6865.1350000000002</v>
      </c>
      <c r="L803" s="17">
        <f t="shared" si="88"/>
        <v>9864.9160000000011</v>
      </c>
      <c r="M803" s="17">
        <f t="shared" si="88"/>
        <v>12864.697000000002</v>
      </c>
      <c r="N803" s="17">
        <f t="shared" si="88"/>
        <v>15864.478000000003</v>
      </c>
      <c r="O803" s="17">
        <f t="shared" si="88"/>
        <v>18864.259000000002</v>
      </c>
      <c r="P803" s="17">
        <f t="shared" si="88"/>
        <v>21864.04</v>
      </c>
      <c r="Q803" s="17">
        <f t="shared" si="88"/>
        <v>24863.821</v>
      </c>
      <c r="R803" s="17">
        <f t="shared" si="88"/>
        <v>27863.601999999999</v>
      </c>
      <c r="S803" s="17">
        <f t="shared" si="88"/>
        <v>30863.382999999998</v>
      </c>
      <c r="T803" s="17">
        <f t="shared" si="88"/>
        <v>33863.163999999997</v>
      </c>
      <c r="U803" s="15"/>
    </row>
    <row r="804" spans="1:21" ht="12.75" customHeight="1" outlineLevel="1">
      <c r="A804" s="355"/>
      <c r="B804" s="145"/>
      <c r="C804" s="20" t="s">
        <v>903</v>
      </c>
      <c r="D804" s="5" t="s">
        <v>79</v>
      </c>
      <c r="E804" s="5" t="s">
        <v>317</v>
      </c>
      <c r="F804" s="5"/>
      <c r="G804" s="17">
        <f t="shared" ref="G804:T804" si="89">IF((+G452+F804+IF(G100&lt;0,G100,0))&lt;0,0,(+G452+F804+IF(G100&lt;0,G100,0)))</f>
        <v>0</v>
      </c>
      <c r="H804" s="17">
        <f t="shared" si="89"/>
        <v>0</v>
      </c>
      <c r="I804" s="17">
        <f t="shared" si="89"/>
        <v>0</v>
      </c>
      <c r="J804" s="17">
        <f t="shared" si="89"/>
        <v>0</v>
      </c>
      <c r="K804" s="17">
        <f t="shared" si="89"/>
        <v>0</v>
      </c>
      <c r="L804" s="17">
        <f t="shared" si="89"/>
        <v>0</v>
      </c>
      <c r="M804" s="17">
        <f t="shared" si="89"/>
        <v>0</v>
      </c>
      <c r="N804" s="17">
        <f t="shared" si="89"/>
        <v>0</v>
      </c>
      <c r="O804" s="17">
        <f t="shared" si="89"/>
        <v>0</v>
      </c>
      <c r="P804" s="17">
        <f t="shared" si="89"/>
        <v>0</v>
      </c>
      <c r="Q804" s="17">
        <f t="shared" si="89"/>
        <v>0</v>
      </c>
      <c r="R804" s="17">
        <f t="shared" si="89"/>
        <v>0</v>
      </c>
      <c r="S804" s="17">
        <f t="shared" si="89"/>
        <v>0</v>
      </c>
      <c r="T804" s="17">
        <f t="shared" si="89"/>
        <v>0</v>
      </c>
      <c r="U804" s="15"/>
    </row>
    <row r="805" spans="1:21" ht="12.75" customHeight="1" outlineLevel="1">
      <c r="A805" s="355"/>
      <c r="B805" s="145"/>
      <c r="C805" s="20" t="s">
        <v>904</v>
      </c>
      <c r="D805" s="5" t="s">
        <v>79</v>
      </c>
      <c r="E805" s="5" t="s">
        <v>317</v>
      </c>
      <c r="F805" s="5"/>
      <c r="G805" s="17">
        <f t="shared" ref="G805:T805" si="90">IF((+G453+F805+IF(G101&lt;0,G101,0))&lt;0,0,(+G453+F805+IF(G101&lt;0,G101,0)))</f>
        <v>0</v>
      </c>
      <c r="H805" s="17">
        <f t="shared" si="90"/>
        <v>0</v>
      </c>
      <c r="I805" s="17">
        <f t="shared" si="90"/>
        <v>0</v>
      </c>
      <c r="J805" s="17">
        <f t="shared" si="90"/>
        <v>0</v>
      </c>
      <c r="K805" s="17">
        <f t="shared" si="90"/>
        <v>0</v>
      </c>
      <c r="L805" s="17">
        <f t="shared" si="90"/>
        <v>0</v>
      </c>
      <c r="M805" s="17">
        <f t="shared" si="90"/>
        <v>0</v>
      </c>
      <c r="N805" s="17">
        <f t="shared" si="90"/>
        <v>0</v>
      </c>
      <c r="O805" s="17">
        <f t="shared" si="90"/>
        <v>0</v>
      </c>
      <c r="P805" s="17">
        <f t="shared" si="90"/>
        <v>0</v>
      </c>
      <c r="Q805" s="17">
        <f t="shared" si="90"/>
        <v>0</v>
      </c>
      <c r="R805" s="17">
        <f t="shared" si="90"/>
        <v>0</v>
      </c>
      <c r="S805" s="17">
        <f t="shared" si="90"/>
        <v>0</v>
      </c>
      <c r="T805" s="17">
        <f t="shared" si="90"/>
        <v>1116.0071942446041</v>
      </c>
      <c r="U805" s="15"/>
    </row>
    <row r="806" spans="1:21" ht="12.75" customHeight="1" outlineLevel="1">
      <c r="A806" s="355"/>
      <c r="B806" s="145"/>
      <c r="C806" s="20" t="s">
        <v>905</v>
      </c>
      <c r="D806" s="5" t="s">
        <v>79</v>
      </c>
      <c r="E806" s="5" t="s">
        <v>317</v>
      </c>
      <c r="F806" s="5"/>
      <c r="G806" s="17">
        <f t="shared" ref="G806:T806" si="91">IF((+G454+F806+IF(G102&lt;0,G102,0))&lt;0,0,(+G454+F806+IF(G102&lt;0,G102,0)))</f>
        <v>0</v>
      </c>
      <c r="H806" s="17">
        <f t="shared" si="91"/>
        <v>0</v>
      </c>
      <c r="I806" s="17">
        <f t="shared" si="91"/>
        <v>0</v>
      </c>
      <c r="J806" s="17">
        <f t="shared" si="91"/>
        <v>0</v>
      </c>
      <c r="K806" s="17">
        <f t="shared" si="91"/>
        <v>0</v>
      </c>
      <c r="L806" s="17">
        <f t="shared" si="91"/>
        <v>0</v>
      </c>
      <c r="M806" s="17">
        <f t="shared" si="91"/>
        <v>0</v>
      </c>
      <c r="N806" s="17">
        <f t="shared" si="91"/>
        <v>0</v>
      </c>
      <c r="O806" s="17">
        <f t="shared" si="91"/>
        <v>0</v>
      </c>
      <c r="P806" s="17">
        <f t="shared" si="91"/>
        <v>0</v>
      </c>
      <c r="Q806" s="17">
        <f t="shared" si="91"/>
        <v>19796.732000000004</v>
      </c>
      <c r="R806" s="17">
        <f t="shared" si="91"/>
        <v>39593.464000000007</v>
      </c>
      <c r="S806" s="17">
        <f t="shared" si="91"/>
        <v>59390.196000000011</v>
      </c>
      <c r="T806" s="17">
        <f t="shared" si="91"/>
        <v>79186.928000000014</v>
      </c>
      <c r="U806" s="15"/>
    </row>
    <row r="807" spans="1:21" ht="12.75" customHeight="1" outlineLevel="1">
      <c r="A807" s="355"/>
      <c r="B807" s="145"/>
      <c r="C807" s="20" t="s">
        <v>906</v>
      </c>
      <c r="D807" s="5" t="s">
        <v>79</v>
      </c>
      <c r="E807" s="5" t="s">
        <v>317</v>
      </c>
      <c r="F807" s="5"/>
      <c r="G807" s="17">
        <f t="shared" ref="G807:T807" si="92">IF((+G455+F807+IF(G103&lt;0,G103,0))&lt;0,0,(+G455+F807+IF(G103&lt;0,G103,0)))</f>
        <v>0</v>
      </c>
      <c r="H807" s="17">
        <f t="shared" si="92"/>
        <v>0</v>
      </c>
      <c r="I807" s="17">
        <f t="shared" si="92"/>
        <v>0</v>
      </c>
      <c r="J807" s="17">
        <f t="shared" si="92"/>
        <v>0</v>
      </c>
      <c r="K807" s="17">
        <f t="shared" si="92"/>
        <v>0</v>
      </c>
      <c r="L807" s="17">
        <f t="shared" si="92"/>
        <v>0</v>
      </c>
      <c r="M807" s="17">
        <f t="shared" si="92"/>
        <v>0</v>
      </c>
      <c r="N807" s="17">
        <f t="shared" si="92"/>
        <v>0</v>
      </c>
      <c r="O807" s="17">
        <f t="shared" si="92"/>
        <v>0</v>
      </c>
      <c r="P807" s="17">
        <f t="shared" si="92"/>
        <v>0</v>
      </c>
      <c r="Q807" s="17">
        <f t="shared" si="92"/>
        <v>1620.6000000000001</v>
      </c>
      <c r="R807" s="17">
        <f t="shared" si="92"/>
        <v>3241.2000000000003</v>
      </c>
      <c r="S807" s="17">
        <f t="shared" si="92"/>
        <v>4861.8</v>
      </c>
      <c r="T807" s="17">
        <f t="shared" si="92"/>
        <v>6482.4000000000005</v>
      </c>
      <c r="U807" s="15"/>
    </row>
    <row r="808" spans="1:21" ht="12.75" customHeight="1" outlineLevel="1">
      <c r="A808" s="355"/>
      <c r="B808" s="145"/>
      <c r="C808" s="20" t="s">
        <v>907</v>
      </c>
      <c r="D808" s="5" t="s">
        <v>79</v>
      </c>
      <c r="E808" s="5" t="s">
        <v>317</v>
      </c>
      <c r="F808" s="5"/>
      <c r="G808" s="17">
        <f t="shared" ref="G808:T808" si="93">IF((+G456+F808+IF(G104&lt;0,G104,0))&lt;0,0,(+G456+F808+IF(G104&lt;0,G104,0)))</f>
        <v>0</v>
      </c>
      <c r="H808" s="17">
        <f t="shared" si="93"/>
        <v>0</v>
      </c>
      <c r="I808" s="17">
        <f t="shared" si="93"/>
        <v>0</v>
      </c>
      <c r="J808" s="17">
        <f t="shared" si="93"/>
        <v>0</v>
      </c>
      <c r="K808" s="17">
        <f t="shared" si="93"/>
        <v>0</v>
      </c>
      <c r="L808" s="17">
        <f t="shared" si="93"/>
        <v>0</v>
      </c>
      <c r="M808" s="17">
        <f t="shared" si="93"/>
        <v>0</v>
      </c>
      <c r="N808" s="17">
        <f t="shared" si="93"/>
        <v>0</v>
      </c>
      <c r="O808" s="17">
        <f t="shared" si="93"/>
        <v>0</v>
      </c>
      <c r="P808" s="17">
        <f t="shared" si="93"/>
        <v>0</v>
      </c>
      <c r="Q808" s="17">
        <f t="shared" si="93"/>
        <v>11783.53</v>
      </c>
      <c r="R808" s="17">
        <f t="shared" si="93"/>
        <v>23567.06</v>
      </c>
      <c r="S808" s="17">
        <f t="shared" si="93"/>
        <v>35350.590000000004</v>
      </c>
      <c r="T808" s="17">
        <f t="shared" si="93"/>
        <v>47134.12</v>
      </c>
      <c r="U808" s="15"/>
    </row>
    <row r="809" spans="1:21" ht="12.75" customHeight="1" outlineLevel="1">
      <c r="A809" s="355"/>
      <c r="B809" s="145"/>
      <c r="C809" s="20" t="s">
        <v>908</v>
      </c>
      <c r="D809" s="5" t="s">
        <v>79</v>
      </c>
      <c r="E809" s="5" t="s">
        <v>317</v>
      </c>
      <c r="F809" s="5"/>
      <c r="G809" s="17">
        <f t="shared" ref="G809:T809" si="94">IF((+G457+F809+IF(G105&lt;0,G105,0))&lt;0,0,(+G457+F809+IF(G105&lt;0,G105,0)))</f>
        <v>0</v>
      </c>
      <c r="H809" s="17">
        <f t="shared" si="94"/>
        <v>0</v>
      </c>
      <c r="I809" s="17">
        <f t="shared" si="94"/>
        <v>0</v>
      </c>
      <c r="J809" s="17">
        <f t="shared" si="94"/>
        <v>0</v>
      </c>
      <c r="K809" s="17">
        <f t="shared" si="94"/>
        <v>0</v>
      </c>
      <c r="L809" s="17">
        <f t="shared" si="94"/>
        <v>0</v>
      </c>
      <c r="M809" s="17">
        <f t="shared" si="94"/>
        <v>0</v>
      </c>
      <c r="N809" s="17">
        <f t="shared" si="94"/>
        <v>0</v>
      </c>
      <c r="O809" s="17">
        <f t="shared" si="94"/>
        <v>0</v>
      </c>
      <c r="P809" s="17">
        <f t="shared" si="94"/>
        <v>0</v>
      </c>
      <c r="Q809" s="17">
        <f t="shared" si="94"/>
        <v>3994.8720000000003</v>
      </c>
      <c r="R809" s="17">
        <f t="shared" si="94"/>
        <v>7989.7440000000006</v>
      </c>
      <c r="S809" s="17">
        <f t="shared" si="94"/>
        <v>11984.616000000002</v>
      </c>
      <c r="T809" s="17">
        <f t="shared" si="94"/>
        <v>15979.488000000001</v>
      </c>
      <c r="U809" s="15"/>
    </row>
    <row r="810" spans="1:21" ht="12.75" customHeight="1" outlineLevel="1">
      <c r="A810" s="355"/>
      <c r="B810" s="145"/>
      <c r="C810" s="20" t="s">
        <v>909</v>
      </c>
      <c r="D810" s="5" t="s">
        <v>79</v>
      </c>
      <c r="E810" s="5" t="s">
        <v>317</v>
      </c>
      <c r="F810" s="5"/>
      <c r="G810" s="17">
        <f t="shared" ref="G810:T810" si="95">IF((+G458+F810+IF(G106&lt;0,G106,0))&lt;0,0,(+G458+F810+IF(G106&lt;0,G106,0)))</f>
        <v>0</v>
      </c>
      <c r="H810" s="17">
        <f t="shared" si="95"/>
        <v>0</v>
      </c>
      <c r="I810" s="17">
        <f t="shared" si="95"/>
        <v>0</v>
      </c>
      <c r="J810" s="17">
        <f t="shared" si="95"/>
        <v>0</v>
      </c>
      <c r="K810" s="17">
        <f t="shared" si="95"/>
        <v>0</v>
      </c>
      <c r="L810" s="17">
        <f t="shared" si="95"/>
        <v>0</v>
      </c>
      <c r="M810" s="17">
        <f t="shared" si="95"/>
        <v>0</v>
      </c>
      <c r="N810" s="17">
        <f t="shared" si="95"/>
        <v>0</v>
      </c>
      <c r="O810" s="17">
        <f t="shared" si="95"/>
        <v>0</v>
      </c>
      <c r="P810" s="17">
        <f t="shared" si="95"/>
        <v>0</v>
      </c>
      <c r="Q810" s="17">
        <f t="shared" si="95"/>
        <v>300.24600000000004</v>
      </c>
      <c r="R810" s="17">
        <f t="shared" si="95"/>
        <v>600.49200000000008</v>
      </c>
      <c r="S810" s="17">
        <f t="shared" si="95"/>
        <v>900.73800000000006</v>
      </c>
      <c r="T810" s="17">
        <f t="shared" si="95"/>
        <v>1200.9840000000002</v>
      </c>
      <c r="U810" s="15"/>
    </row>
    <row r="811" spans="1:21" ht="12.75" customHeight="1" outlineLevel="1">
      <c r="A811" s="355"/>
      <c r="B811" s="145"/>
      <c r="C811" s="20" t="s">
        <v>910</v>
      </c>
      <c r="D811" s="5" t="s">
        <v>79</v>
      </c>
      <c r="E811" s="5" t="s">
        <v>317</v>
      </c>
      <c r="F811" s="5"/>
      <c r="G811" s="17">
        <f t="shared" ref="G811:T811" si="96">IF((+G459+F811+IF(G107&lt;0,G107,0))&lt;0,0,(+G459+F811+IF(G107&lt;0,G107,0)))</f>
        <v>0</v>
      </c>
      <c r="H811" s="17">
        <f t="shared" si="96"/>
        <v>0</v>
      </c>
      <c r="I811" s="17">
        <f t="shared" si="96"/>
        <v>0</v>
      </c>
      <c r="J811" s="17">
        <f t="shared" si="96"/>
        <v>0</v>
      </c>
      <c r="K811" s="17">
        <f t="shared" si="96"/>
        <v>0</v>
      </c>
      <c r="L811" s="17">
        <f t="shared" si="96"/>
        <v>0</v>
      </c>
      <c r="M811" s="17">
        <f t="shared" si="96"/>
        <v>0</v>
      </c>
      <c r="N811" s="17">
        <f t="shared" si="96"/>
        <v>0</v>
      </c>
      <c r="O811" s="17">
        <f t="shared" si="96"/>
        <v>0</v>
      </c>
      <c r="P811" s="17">
        <f t="shared" si="96"/>
        <v>0</v>
      </c>
      <c r="Q811" s="17">
        <f t="shared" si="96"/>
        <v>0</v>
      </c>
      <c r="R811" s="17">
        <f t="shared" si="96"/>
        <v>60330.972000000002</v>
      </c>
      <c r="S811" s="17">
        <f t="shared" si="96"/>
        <v>120661.944</v>
      </c>
      <c r="T811" s="17">
        <f t="shared" si="96"/>
        <v>180992.916</v>
      </c>
      <c r="U811" s="15"/>
    </row>
    <row r="812" spans="1:21" ht="12.75" customHeight="1" outlineLevel="1">
      <c r="A812" s="355"/>
      <c r="B812" s="145"/>
      <c r="C812" s="20" t="s">
        <v>591</v>
      </c>
      <c r="D812" s="5" t="s">
        <v>79</v>
      </c>
      <c r="E812" s="5" t="s">
        <v>317</v>
      </c>
      <c r="F812" s="5"/>
      <c r="G812" s="17">
        <f t="shared" ref="G812:T812" si="97">IF((+G460+F812+IF(G108&lt;0,G108,0))&lt;0,0,(+G460+F812+IF(G108&lt;0,G108,0)))</f>
        <v>0</v>
      </c>
      <c r="H812" s="17">
        <f t="shared" si="97"/>
        <v>0</v>
      </c>
      <c r="I812" s="17">
        <f t="shared" si="97"/>
        <v>0</v>
      </c>
      <c r="J812" s="17">
        <f t="shared" si="97"/>
        <v>0</v>
      </c>
      <c r="K812" s="17">
        <f t="shared" si="97"/>
        <v>0</v>
      </c>
      <c r="L812" s="17">
        <f t="shared" si="97"/>
        <v>0</v>
      </c>
      <c r="M812" s="17">
        <f t="shared" si="97"/>
        <v>0</v>
      </c>
      <c r="N812" s="17">
        <f t="shared" si="97"/>
        <v>0</v>
      </c>
      <c r="O812" s="17">
        <f t="shared" si="97"/>
        <v>0</v>
      </c>
      <c r="P812" s="17">
        <f t="shared" si="97"/>
        <v>0</v>
      </c>
      <c r="Q812" s="17">
        <f t="shared" si="97"/>
        <v>0</v>
      </c>
      <c r="R812" s="17">
        <f t="shared" si="97"/>
        <v>0</v>
      </c>
      <c r="S812" s="17">
        <f t="shared" si="97"/>
        <v>1500</v>
      </c>
      <c r="T812" s="17">
        <f t="shared" si="97"/>
        <v>3000</v>
      </c>
      <c r="U812" s="15"/>
    </row>
    <row r="813" spans="1:21" ht="12.75" customHeight="1" outlineLevel="1">
      <c r="A813" s="355"/>
      <c r="B813" s="145"/>
      <c r="C813" s="20" t="s">
        <v>911</v>
      </c>
      <c r="D813" s="5" t="s">
        <v>79</v>
      </c>
      <c r="E813" s="5" t="s">
        <v>317</v>
      </c>
      <c r="F813" s="5"/>
      <c r="G813" s="17">
        <f t="shared" ref="G813:T813" si="98">IF((+G461+F813+IF(G109&lt;0,G109,0))&lt;0,0,(+G461+F813+IF(G109&lt;0,G109,0)))</f>
        <v>0</v>
      </c>
      <c r="H813" s="17">
        <f t="shared" si="98"/>
        <v>0</v>
      </c>
      <c r="I813" s="17">
        <f t="shared" si="98"/>
        <v>0</v>
      </c>
      <c r="J813" s="17">
        <f t="shared" si="98"/>
        <v>0</v>
      </c>
      <c r="K813" s="17">
        <f t="shared" si="98"/>
        <v>0</v>
      </c>
      <c r="L813" s="17">
        <f t="shared" si="98"/>
        <v>0</v>
      </c>
      <c r="M813" s="17">
        <f t="shared" si="98"/>
        <v>0</v>
      </c>
      <c r="N813" s="17">
        <f t="shared" si="98"/>
        <v>0</v>
      </c>
      <c r="O813" s="17">
        <f t="shared" si="98"/>
        <v>0</v>
      </c>
      <c r="P813" s="17">
        <f t="shared" si="98"/>
        <v>0</v>
      </c>
      <c r="Q813" s="17">
        <f t="shared" si="98"/>
        <v>0</v>
      </c>
      <c r="R813" s="17">
        <f t="shared" si="98"/>
        <v>0</v>
      </c>
      <c r="S813" s="17">
        <f t="shared" si="98"/>
        <v>0</v>
      </c>
      <c r="T813" s="17">
        <f t="shared" si="98"/>
        <v>0</v>
      </c>
      <c r="U813" s="15"/>
    </row>
    <row r="814" spans="1:21" ht="12.75" customHeight="1" outlineLevel="1">
      <c r="A814" s="355"/>
      <c r="B814" s="145"/>
      <c r="C814" s="20" t="s">
        <v>912</v>
      </c>
      <c r="D814" s="5" t="s">
        <v>79</v>
      </c>
      <c r="E814" s="5" t="s">
        <v>317</v>
      </c>
      <c r="F814" s="5"/>
      <c r="G814" s="17">
        <f t="shared" ref="G814:T814" si="99">IF((+G462+F814+IF(G110&lt;0,G110,0))&lt;0,0,(+G462+F814+IF(G110&lt;0,G110,0)))</f>
        <v>0</v>
      </c>
      <c r="H814" s="17">
        <f t="shared" si="99"/>
        <v>0</v>
      </c>
      <c r="I814" s="17">
        <f t="shared" si="99"/>
        <v>0</v>
      </c>
      <c r="J814" s="17">
        <f t="shared" si="99"/>
        <v>0</v>
      </c>
      <c r="K814" s="17">
        <f t="shared" si="99"/>
        <v>0</v>
      </c>
      <c r="L814" s="17">
        <f t="shared" si="99"/>
        <v>0</v>
      </c>
      <c r="M814" s="17">
        <f t="shared" si="99"/>
        <v>0</v>
      </c>
      <c r="N814" s="17">
        <f t="shared" si="99"/>
        <v>0</v>
      </c>
      <c r="O814" s="17">
        <f t="shared" si="99"/>
        <v>0</v>
      </c>
      <c r="P814" s="17">
        <f t="shared" si="99"/>
        <v>0</v>
      </c>
      <c r="Q814" s="17">
        <f t="shared" si="99"/>
        <v>0</v>
      </c>
      <c r="R814" s="17">
        <f t="shared" si="99"/>
        <v>0</v>
      </c>
      <c r="S814" s="17">
        <f t="shared" si="99"/>
        <v>0</v>
      </c>
      <c r="T814" s="17">
        <f t="shared" si="99"/>
        <v>0</v>
      </c>
      <c r="U814" s="15"/>
    </row>
    <row r="815" spans="1:21" ht="12.75" customHeight="1" outlineLevel="1">
      <c r="A815" s="355"/>
      <c r="B815" s="145"/>
      <c r="C815" s="378" t="s">
        <v>913</v>
      </c>
      <c r="D815" s="379" t="s">
        <v>79</v>
      </c>
      <c r="E815" s="379" t="s">
        <v>317</v>
      </c>
      <c r="F815" s="5"/>
      <c r="G815" s="543">
        <f t="shared" ref="G815:T815" si="100">IF((+G463+F815+IF(G111&lt;0,G111,0))&lt;0,0,(+G463+F815+IF(G111&lt;0,G111,0)))</f>
        <v>0</v>
      </c>
      <c r="H815" s="543">
        <f t="shared" si="100"/>
        <v>0</v>
      </c>
      <c r="I815" s="543">
        <f t="shared" si="100"/>
        <v>0</v>
      </c>
      <c r="J815" s="543">
        <f t="shared" si="100"/>
        <v>0</v>
      </c>
      <c r="K815" s="543">
        <f t="shared" si="100"/>
        <v>0</v>
      </c>
      <c r="L815" s="543">
        <f t="shared" si="100"/>
        <v>0</v>
      </c>
      <c r="M815" s="543">
        <f t="shared" si="100"/>
        <v>0</v>
      </c>
      <c r="N815" s="543">
        <f t="shared" si="100"/>
        <v>0</v>
      </c>
      <c r="O815" s="543">
        <f t="shared" si="100"/>
        <v>0</v>
      </c>
      <c r="P815" s="543">
        <f t="shared" si="100"/>
        <v>0</v>
      </c>
      <c r="Q815" s="543">
        <f t="shared" si="100"/>
        <v>0</v>
      </c>
      <c r="R815" s="543">
        <f t="shared" si="100"/>
        <v>0</v>
      </c>
      <c r="S815" s="543">
        <f t="shared" si="100"/>
        <v>0</v>
      </c>
      <c r="T815" s="543">
        <f t="shared" si="100"/>
        <v>0</v>
      </c>
      <c r="U815" s="15"/>
    </row>
    <row r="816" spans="1:21" ht="12.75" customHeight="1" outlineLevel="1" collapsed="1">
      <c r="A816" s="354"/>
      <c r="B816" s="145"/>
      <c r="C816" s="24" t="s">
        <v>191</v>
      </c>
      <c r="D816" s="18"/>
      <c r="E816" s="18"/>
      <c r="F816" s="5"/>
      <c r="G816" s="454"/>
      <c r="H816" s="454"/>
      <c r="I816" s="454"/>
      <c r="J816" s="454"/>
      <c r="K816" s="454"/>
      <c r="L816" s="454"/>
      <c r="M816" s="454"/>
      <c r="N816" s="454"/>
      <c r="O816" s="454"/>
      <c r="P816" s="454"/>
      <c r="Q816" s="454"/>
      <c r="R816" s="454"/>
      <c r="S816" s="454"/>
      <c r="T816" s="454"/>
      <c r="U816" s="15"/>
    </row>
    <row r="817" spans="1:21" ht="12.75" customHeight="1" outlineLevel="1">
      <c r="A817" s="356"/>
      <c r="B817" s="145"/>
      <c r="C817" s="380" t="s">
        <v>191</v>
      </c>
      <c r="D817" s="381" t="s">
        <v>79</v>
      </c>
      <c r="E817" s="381" t="s">
        <v>317</v>
      </c>
      <c r="F817" s="5"/>
      <c r="G817" s="542">
        <f t="shared" ref="G817:T817" si="101">IF((+G465+F817+IF(G113&lt;0,G113,0))&lt;0,0,(+G465+F817+IF(G113&lt;0,G113,0)))</f>
        <v>0</v>
      </c>
      <c r="H817" s="542">
        <f t="shared" si="101"/>
        <v>83413.620836905087</v>
      </c>
      <c r="I817" s="542">
        <f t="shared" si="101"/>
        <v>206124.27631507418</v>
      </c>
      <c r="J817" s="542">
        <f t="shared" si="101"/>
        <v>340397.60964840744</v>
      </c>
      <c r="K817" s="542">
        <f t="shared" si="101"/>
        <v>487379.17631507409</v>
      </c>
      <c r="L817" s="542">
        <f t="shared" si="101"/>
        <v>689641.63964840688</v>
      </c>
      <c r="M817" s="542">
        <f t="shared" si="101"/>
        <v>980838.46964840684</v>
      </c>
      <c r="N817" s="542">
        <f t="shared" si="101"/>
        <v>1574882.9196484082</v>
      </c>
      <c r="O817" s="542">
        <f t="shared" si="101"/>
        <v>2228939.3229817431</v>
      </c>
      <c r="P817" s="542">
        <f t="shared" si="101"/>
        <v>2413920.4999999958</v>
      </c>
      <c r="Q817" s="542">
        <f t="shared" si="101"/>
        <v>2550316.179999996</v>
      </c>
      <c r="R817" s="542">
        <f t="shared" si="101"/>
        <v>2786133.2699999958</v>
      </c>
      <c r="S817" s="542">
        <f t="shared" si="101"/>
        <v>3812926.0433333279</v>
      </c>
      <c r="T817" s="542">
        <f t="shared" si="101"/>
        <v>3956522.6299999962</v>
      </c>
      <c r="U817" s="15"/>
    </row>
    <row r="818" spans="1:21" ht="12.75" customHeight="1" outlineLevel="1">
      <c r="A818" s="356"/>
      <c r="B818" s="145"/>
      <c r="C818" s="20" t="s">
        <v>914</v>
      </c>
      <c r="D818" s="5" t="s">
        <v>79</v>
      </c>
      <c r="E818" s="5" t="s">
        <v>317</v>
      </c>
      <c r="F818" s="5"/>
      <c r="G818" s="17">
        <f t="shared" ref="G818:T818" si="102">IF((+G466+F818+IF(G114&lt;0,G114,0))&lt;0,0,(+G466+F818+IF(G114&lt;0,G114,0)))</f>
        <v>0</v>
      </c>
      <c r="H818" s="17">
        <f t="shared" si="102"/>
        <v>0</v>
      </c>
      <c r="I818" s="17">
        <f t="shared" si="102"/>
        <v>0</v>
      </c>
      <c r="J818" s="17">
        <f t="shared" si="102"/>
        <v>0</v>
      </c>
      <c r="K818" s="17">
        <f t="shared" si="102"/>
        <v>0</v>
      </c>
      <c r="L818" s="17">
        <f t="shared" si="102"/>
        <v>0</v>
      </c>
      <c r="M818" s="17">
        <f t="shared" si="102"/>
        <v>0</v>
      </c>
      <c r="N818" s="17">
        <f t="shared" si="102"/>
        <v>0</v>
      </c>
      <c r="O818" s="17">
        <f t="shared" si="102"/>
        <v>0</v>
      </c>
      <c r="P818" s="17">
        <f t="shared" si="102"/>
        <v>0</v>
      </c>
      <c r="Q818" s="17">
        <f t="shared" si="102"/>
        <v>0</v>
      </c>
      <c r="R818" s="17">
        <f t="shared" si="102"/>
        <v>229205.04333333333</v>
      </c>
      <c r="S818" s="17">
        <f t="shared" si="102"/>
        <v>458410.08666666667</v>
      </c>
      <c r="T818" s="17">
        <f t="shared" si="102"/>
        <v>687615.13</v>
      </c>
      <c r="U818" s="15"/>
    </row>
    <row r="819" spans="1:21" ht="12.75" customHeight="1" outlineLevel="1">
      <c r="A819" s="356"/>
      <c r="B819" s="145"/>
      <c r="C819" s="20" t="s">
        <v>915</v>
      </c>
      <c r="D819" s="5" t="s">
        <v>79</v>
      </c>
      <c r="E819" s="5" t="s">
        <v>317</v>
      </c>
      <c r="F819" s="5"/>
      <c r="G819" s="17">
        <f t="shared" ref="G819:T819" si="103">IF((+G467+F819+IF(G115&lt;0,G115,0))&lt;0,0,(+G467+F819+IF(G115&lt;0,G115,0)))</f>
        <v>0</v>
      </c>
      <c r="H819" s="17">
        <f t="shared" si="103"/>
        <v>0</v>
      </c>
      <c r="I819" s="17">
        <f t="shared" si="103"/>
        <v>0</v>
      </c>
      <c r="J819" s="17">
        <f t="shared" si="103"/>
        <v>0</v>
      </c>
      <c r="K819" s="17">
        <f t="shared" si="103"/>
        <v>0</v>
      </c>
      <c r="L819" s="17">
        <f t="shared" si="103"/>
        <v>0</v>
      </c>
      <c r="M819" s="17">
        <f t="shared" si="103"/>
        <v>0</v>
      </c>
      <c r="N819" s="17">
        <f t="shared" si="103"/>
        <v>0</v>
      </c>
      <c r="O819" s="17">
        <f t="shared" si="103"/>
        <v>0</v>
      </c>
      <c r="P819" s="17">
        <f t="shared" si="103"/>
        <v>0</v>
      </c>
      <c r="Q819" s="17">
        <f t="shared" si="103"/>
        <v>0</v>
      </c>
      <c r="R819" s="17">
        <f t="shared" si="103"/>
        <v>159270.15</v>
      </c>
      <c r="S819" s="17">
        <f t="shared" si="103"/>
        <v>318540.3</v>
      </c>
      <c r="T819" s="17">
        <f t="shared" si="103"/>
        <v>477810.44999999995</v>
      </c>
      <c r="U819" s="15"/>
    </row>
    <row r="820" spans="1:21" ht="12.75" customHeight="1" outlineLevel="1">
      <c r="A820" s="356"/>
      <c r="B820" s="145"/>
      <c r="C820" s="20" t="s">
        <v>916</v>
      </c>
      <c r="D820" s="5" t="s">
        <v>79</v>
      </c>
      <c r="E820" s="5" t="s">
        <v>317</v>
      </c>
      <c r="F820" s="5"/>
      <c r="G820" s="17">
        <f t="shared" ref="G820:T820" si="104">IF((+G468+F820+IF(G116&lt;0,G116,0))&lt;0,0,(+G468+F820+IF(G116&lt;0,G116,0)))</f>
        <v>0</v>
      </c>
      <c r="H820" s="17">
        <f t="shared" si="104"/>
        <v>0</v>
      </c>
      <c r="I820" s="17">
        <f t="shared" si="104"/>
        <v>0</v>
      </c>
      <c r="J820" s="17">
        <f t="shared" si="104"/>
        <v>0</v>
      </c>
      <c r="K820" s="17">
        <f t="shared" si="104"/>
        <v>0</v>
      </c>
      <c r="L820" s="17">
        <f t="shared" si="104"/>
        <v>0</v>
      </c>
      <c r="M820" s="17">
        <f t="shared" si="104"/>
        <v>0</v>
      </c>
      <c r="N820" s="17">
        <f t="shared" si="104"/>
        <v>0</v>
      </c>
      <c r="O820" s="17">
        <f t="shared" si="104"/>
        <v>0</v>
      </c>
      <c r="P820" s="17">
        <f t="shared" si="104"/>
        <v>0</v>
      </c>
      <c r="Q820" s="17">
        <f t="shared" si="104"/>
        <v>0</v>
      </c>
      <c r="R820" s="17">
        <f t="shared" si="104"/>
        <v>0</v>
      </c>
      <c r="S820" s="17">
        <f t="shared" si="104"/>
        <v>164462.52666666693</v>
      </c>
      <c r="T820" s="17">
        <f t="shared" si="104"/>
        <v>328925.05333333387</v>
      </c>
      <c r="U820" s="15"/>
    </row>
    <row r="821" spans="1:21" ht="12.75" customHeight="1" outlineLevel="1">
      <c r="A821" s="356"/>
      <c r="B821" s="145"/>
      <c r="C821" s="378" t="s">
        <v>917</v>
      </c>
      <c r="D821" s="379" t="s">
        <v>79</v>
      </c>
      <c r="E821" s="379" t="s">
        <v>317</v>
      </c>
      <c r="F821" s="5"/>
      <c r="G821" s="543">
        <f t="shared" ref="G821:T821" si="105">IF((+G469+F821+IF(G117&lt;0,G117,0))&lt;0,0,(+G469+F821+IF(G117&lt;0,G117,0)))</f>
        <v>0</v>
      </c>
      <c r="H821" s="543">
        <f t="shared" si="105"/>
        <v>0</v>
      </c>
      <c r="I821" s="543">
        <f t="shared" si="105"/>
        <v>0</v>
      </c>
      <c r="J821" s="543">
        <f t="shared" si="105"/>
        <v>0</v>
      </c>
      <c r="K821" s="543">
        <f t="shared" si="105"/>
        <v>0</v>
      </c>
      <c r="L821" s="543">
        <f t="shared" si="105"/>
        <v>0</v>
      </c>
      <c r="M821" s="543">
        <f t="shared" si="105"/>
        <v>0</v>
      </c>
      <c r="N821" s="543">
        <f t="shared" si="105"/>
        <v>0</v>
      </c>
      <c r="O821" s="543">
        <f t="shared" si="105"/>
        <v>0</v>
      </c>
      <c r="P821" s="543">
        <f t="shared" si="105"/>
        <v>0</v>
      </c>
      <c r="Q821" s="543">
        <f t="shared" si="105"/>
        <v>0</v>
      </c>
      <c r="R821" s="543">
        <f t="shared" si="105"/>
        <v>0</v>
      </c>
      <c r="S821" s="543">
        <f t="shared" si="105"/>
        <v>0</v>
      </c>
      <c r="T821" s="543">
        <f t="shared" si="105"/>
        <v>0</v>
      </c>
      <c r="U821" s="15"/>
    </row>
    <row r="822" spans="1:21" ht="12.75" customHeight="1" outlineLevel="1" collapsed="1">
      <c r="A822" s="354"/>
      <c r="B822" s="145"/>
      <c r="C822" s="459" t="s">
        <v>787</v>
      </c>
      <c r="D822" s="548"/>
      <c r="E822" s="548"/>
      <c r="F822" s="5"/>
      <c r="G822" s="549"/>
      <c r="H822" s="549"/>
      <c r="I822" s="549"/>
      <c r="J822" s="549"/>
      <c r="K822" s="549"/>
      <c r="L822" s="549"/>
      <c r="M822" s="549"/>
      <c r="N822" s="549"/>
      <c r="O822" s="549"/>
      <c r="P822" s="549"/>
      <c r="Q822" s="549"/>
      <c r="R822" s="549"/>
      <c r="S822" s="549"/>
      <c r="T822" s="549"/>
      <c r="U822" s="15"/>
    </row>
    <row r="823" spans="1:21" ht="12.75" customHeight="1" outlineLevel="1">
      <c r="A823" s="356"/>
      <c r="B823" s="145"/>
      <c r="C823" s="20" t="s">
        <v>207</v>
      </c>
      <c r="D823" s="5" t="s">
        <v>79</v>
      </c>
      <c r="E823" s="5" t="s">
        <v>317</v>
      </c>
      <c r="F823" s="5"/>
      <c r="G823" s="17">
        <f t="shared" ref="G823:T823" si="106">IF((+G471+F823+IF(G119&lt;0,G119,0))&lt;0,0,(+G471+F823+IF(G119&lt;0,G119,0)))</f>
        <v>0</v>
      </c>
      <c r="H823" s="17">
        <f t="shared" si="106"/>
        <v>5470.2194001948674</v>
      </c>
      <c r="I823" s="17">
        <f t="shared" si="106"/>
        <v>10941.867371818305</v>
      </c>
      <c r="J823" s="17">
        <f t="shared" si="106"/>
        <v>16413.515565761798</v>
      </c>
      <c r="K823" s="17">
        <f t="shared" si="106"/>
        <v>21885.16375970529</v>
      </c>
      <c r="L823" s="17">
        <f t="shared" si="106"/>
        <v>27356.811953648783</v>
      </c>
      <c r="M823" s="17">
        <f t="shared" si="106"/>
        <v>32828.460147592275</v>
      </c>
      <c r="N823" s="17">
        <f t="shared" si="106"/>
        <v>38300.108341535764</v>
      </c>
      <c r="O823" s="17">
        <f t="shared" si="106"/>
        <v>38301.537357604444</v>
      </c>
      <c r="P823" s="17">
        <f t="shared" si="106"/>
        <v>38301.537357604444</v>
      </c>
      <c r="Q823" s="17">
        <f t="shared" si="106"/>
        <v>38301.537357604444</v>
      </c>
      <c r="R823" s="17">
        <f t="shared" si="106"/>
        <v>38301.537357604444</v>
      </c>
      <c r="S823" s="17">
        <f t="shared" si="106"/>
        <v>38301.537357604444</v>
      </c>
      <c r="T823" s="17">
        <f t="shared" si="106"/>
        <v>38301.537357604444</v>
      </c>
      <c r="U823" s="15"/>
    </row>
    <row r="824" spans="1:21" ht="12.75" customHeight="1" outlineLevel="1">
      <c r="A824" s="356"/>
      <c r="B824" s="145"/>
      <c r="C824" s="20" t="s">
        <v>941</v>
      </c>
      <c r="D824" s="5" t="s">
        <v>79</v>
      </c>
      <c r="E824" s="5" t="s">
        <v>317</v>
      </c>
      <c r="F824" s="5"/>
      <c r="G824" s="17">
        <f t="shared" ref="G824:T824" si="107">IF((+G472+F824+IF(G120&lt;0,G120,0))&lt;0,0,(+G472+F824+IF(G120&lt;0,G120,0)))</f>
        <v>0</v>
      </c>
      <c r="H824" s="17">
        <f t="shared" si="107"/>
        <v>0</v>
      </c>
      <c r="I824" s="17">
        <f t="shared" si="107"/>
        <v>284.66666666666663</v>
      </c>
      <c r="J824" s="17">
        <f t="shared" si="107"/>
        <v>569.33333333333326</v>
      </c>
      <c r="K824" s="17">
        <f t="shared" si="107"/>
        <v>853.99999999999989</v>
      </c>
      <c r="L824" s="17">
        <f t="shared" si="107"/>
        <v>854</v>
      </c>
      <c r="M824" s="17">
        <f t="shared" si="107"/>
        <v>854</v>
      </c>
      <c r="N824" s="17">
        <f t="shared" si="107"/>
        <v>854</v>
      </c>
      <c r="O824" s="17">
        <f t="shared" si="107"/>
        <v>854</v>
      </c>
      <c r="P824" s="17">
        <f t="shared" si="107"/>
        <v>854</v>
      </c>
      <c r="Q824" s="17">
        <f t="shared" si="107"/>
        <v>854</v>
      </c>
      <c r="R824" s="17">
        <f t="shared" si="107"/>
        <v>854</v>
      </c>
      <c r="S824" s="17">
        <f t="shared" si="107"/>
        <v>854</v>
      </c>
      <c r="T824" s="17">
        <f t="shared" si="107"/>
        <v>854</v>
      </c>
      <c r="U824" s="15"/>
    </row>
    <row r="825" spans="1:21" ht="12.75" customHeight="1" outlineLevel="1">
      <c r="A825" s="356"/>
      <c r="B825" s="145"/>
      <c r="C825" s="20" t="s">
        <v>942</v>
      </c>
      <c r="D825" s="5" t="s">
        <v>79</v>
      </c>
      <c r="E825" s="5" t="s">
        <v>317</v>
      </c>
      <c r="F825" s="5"/>
      <c r="G825" s="17">
        <f t="shared" ref="G825:T825" si="108">IF((+G473+F825+IF(G121&lt;0,G121,0))&lt;0,0,(+G473+F825+IF(G121&lt;0,G121,0)))</f>
        <v>0</v>
      </c>
      <c r="H825" s="17">
        <f t="shared" si="108"/>
        <v>3850.9633865390215</v>
      </c>
      <c r="I825" s="17">
        <f t="shared" si="108"/>
        <v>7741.8751863510915</v>
      </c>
      <c r="J825" s="17">
        <f t="shared" si="108"/>
        <v>11632.786986163163</v>
      </c>
      <c r="K825" s="17">
        <f t="shared" si="108"/>
        <v>15523.698785975233</v>
      </c>
      <c r="L825" s="17">
        <f t="shared" si="108"/>
        <v>19414.610585787304</v>
      </c>
      <c r="M825" s="17">
        <f t="shared" si="108"/>
        <v>19454.558999060351</v>
      </c>
      <c r="N825" s="17">
        <f t="shared" si="108"/>
        <v>19454.558999060351</v>
      </c>
      <c r="O825" s="17">
        <f t="shared" si="108"/>
        <v>19454.558999060351</v>
      </c>
      <c r="P825" s="17">
        <f t="shared" si="108"/>
        <v>19454.558999060351</v>
      </c>
      <c r="Q825" s="17">
        <f t="shared" si="108"/>
        <v>19454.558999060351</v>
      </c>
      <c r="R825" s="17">
        <f t="shared" si="108"/>
        <v>19454.558999060351</v>
      </c>
      <c r="S825" s="17">
        <f t="shared" si="108"/>
        <v>19454.558999060351</v>
      </c>
      <c r="T825" s="17">
        <f t="shared" si="108"/>
        <v>19454.558999060351</v>
      </c>
      <c r="U825" s="15"/>
    </row>
    <row r="826" spans="1:21" ht="12.75" customHeight="1" outlineLevel="1">
      <c r="A826" s="356"/>
      <c r="B826" s="145"/>
      <c r="C826" s="20" t="s">
        <v>943</v>
      </c>
      <c r="D826" s="5" t="s">
        <v>79</v>
      </c>
      <c r="E826" s="5" t="s">
        <v>317</v>
      </c>
      <c r="F826" s="5"/>
      <c r="G826" s="17">
        <f t="shared" ref="G826:T826" si="109">IF((+G474+F826+IF(G122&lt;0,G122,0))&lt;0,0,(+G474+F826+IF(G122&lt;0,G122,0)))</f>
        <v>0</v>
      </c>
      <c r="H826" s="17">
        <f t="shared" si="109"/>
        <v>0</v>
      </c>
      <c r="I826" s="17">
        <f t="shared" si="109"/>
        <v>0</v>
      </c>
      <c r="J826" s="17">
        <f t="shared" si="109"/>
        <v>7425.7142857142853</v>
      </c>
      <c r="K826" s="17">
        <f t="shared" si="109"/>
        <v>14851.428571428571</v>
      </c>
      <c r="L826" s="17">
        <f t="shared" si="109"/>
        <v>22277.142857142855</v>
      </c>
      <c r="M826" s="17">
        <f t="shared" si="109"/>
        <v>29702.857142857141</v>
      </c>
      <c r="N826" s="17">
        <f t="shared" si="109"/>
        <v>37128.571428571428</v>
      </c>
      <c r="O826" s="17">
        <f t="shared" si="109"/>
        <v>44554.28571428571</v>
      </c>
      <c r="P826" s="17">
        <f t="shared" si="109"/>
        <v>51979.999999999993</v>
      </c>
      <c r="Q826" s="17">
        <f t="shared" si="109"/>
        <v>51980</v>
      </c>
      <c r="R826" s="17">
        <f t="shared" si="109"/>
        <v>51980</v>
      </c>
      <c r="S826" s="17">
        <f t="shared" si="109"/>
        <v>51980</v>
      </c>
      <c r="T826" s="17">
        <f t="shared" si="109"/>
        <v>51980</v>
      </c>
      <c r="U826" s="15"/>
    </row>
    <row r="827" spans="1:21" ht="12.75" customHeight="1" outlineLevel="1">
      <c r="A827" s="356"/>
      <c r="B827" s="145"/>
      <c r="C827" s="20" t="s">
        <v>944</v>
      </c>
      <c r="D827" s="5" t="s">
        <v>79</v>
      </c>
      <c r="E827" s="5" t="s">
        <v>317</v>
      </c>
      <c r="F827" s="5"/>
      <c r="G827" s="17">
        <f t="shared" ref="G827:T827" si="110">IF((+G475+F827+IF(G123&lt;0,G123,0))&lt;0,0,(+G475+F827+IF(G123&lt;0,G123,0)))</f>
        <v>0</v>
      </c>
      <c r="H827" s="17">
        <f t="shared" si="110"/>
        <v>0</v>
      </c>
      <c r="I827" s="17">
        <f t="shared" si="110"/>
        <v>0</v>
      </c>
      <c r="J827" s="17">
        <f t="shared" si="110"/>
        <v>3712.8571428571427</v>
      </c>
      <c r="K827" s="17">
        <f t="shared" si="110"/>
        <v>7425.7142857142853</v>
      </c>
      <c r="L827" s="17">
        <f t="shared" si="110"/>
        <v>11138.571428571428</v>
      </c>
      <c r="M827" s="17">
        <f t="shared" si="110"/>
        <v>14851.428571428571</v>
      </c>
      <c r="N827" s="17">
        <f t="shared" si="110"/>
        <v>18564.285714285714</v>
      </c>
      <c r="O827" s="17">
        <f t="shared" si="110"/>
        <v>22277.142857142855</v>
      </c>
      <c r="P827" s="17">
        <f t="shared" si="110"/>
        <v>25989.999999999996</v>
      </c>
      <c r="Q827" s="17">
        <f t="shared" si="110"/>
        <v>25990</v>
      </c>
      <c r="R827" s="17">
        <f t="shared" si="110"/>
        <v>25990</v>
      </c>
      <c r="S827" s="17">
        <f t="shared" si="110"/>
        <v>25990</v>
      </c>
      <c r="T827" s="17">
        <f t="shared" si="110"/>
        <v>25990</v>
      </c>
      <c r="U827" s="15"/>
    </row>
    <row r="828" spans="1:21" ht="12.75" customHeight="1" outlineLevel="1">
      <c r="A828" s="356"/>
      <c r="B828" s="145"/>
      <c r="C828" s="20" t="s">
        <v>945</v>
      </c>
      <c r="D828" s="5" t="s">
        <v>79</v>
      </c>
      <c r="E828" s="5" t="s">
        <v>317</v>
      </c>
      <c r="F828" s="5"/>
      <c r="G828" s="17">
        <f t="shared" ref="G828:T828" si="111">IF((+G476+F828+IF(G124&lt;0,G124,0))&lt;0,0,(+G476+F828+IF(G124&lt;0,G124,0)))</f>
        <v>0</v>
      </c>
      <c r="H828" s="17">
        <f t="shared" si="111"/>
        <v>0</v>
      </c>
      <c r="I828" s="17">
        <f t="shared" si="111"/>
        <v>0</v>
      </c>
      <c r="J828" s="17">
        <f t="shared" si="111"/>
        <v>67758.57142857142</v>
      </c>
      <c r="K828" s="17">
        <f t="shared" si="111"/>
        <v>135517.14285714284</v>
      </c>
      <c r="L828" s="17">
        <f t="shared" si="111"/>
        <v>203275.71428571426</v>
      </c>
      <c r="M828" s="17">
        <f t="shared" si="111"/>
        <v>271034.28571428568</v>
      </c>
      <c r="N828" s="17">
        <f t="shared" si="111"/>
        <v>338792.8571428571</v>
      </c>
      <c r="O828" s="17">
        <f t="shared" si="111"/>
        <v>406551.42857142852</v>
      </c>
      <c r="P828" s="17">
        <f t="shared" si="111"/>
        <v>474309.99999999994</v>
      </c>
      <c r="Q828" s="17">
        <f t="shared" si="111"/>
        <v>474310</v>
      </c>
      <c r="R828" s="17">
        <f t="shared" si="111"/>
        <v>474310</v>
      </c>
      <c r="S828" s="17">
        <f t="shared" si="111"/>
        <v>474310</v>
      </c>
      <c r="T828" s="17">
        <f t="shared" si="111"/>
        <v>474310</v>
      </c>
      <c r="U828" s="15"/>
    </row>
    <row r="829" spans="1:21" ht="12.75" customHeight="1" outlineLevel="1">
      <c r="A829" s="356"/>
      <c r="B829" s="145"/>
      <c r="C829" s="20" t="s">
        <v>946</v>
      </c>
      <c r="D829" s="5" t="s">
        <v>79</v>
      </c>
      <c r="E829" s="5" t="s">
        <v>317</v>
      </c>
      <c r="F829" s="5"/>
      <c r="G829" s="17">
        <f t="shared" ref="G829:T829" si="112">IF((+G477+F829+IF(G125&lt;0,G125,0))&lt;0,0,(+G477+F829+IF(G125&lt;0,G125,0)))</f>
        <v>0</v>
      </c>
      <c r="H829" s="17">
        <f t="shared" si="112"/>
        <v>0</v>
      </c>
      <c r="I829" s="17">
        <f t="shared" si="112"/>
        <v>0</v>
      </c>
      <c r="J829" s="17">
        <f t="shared" si="112"/>
        <v>16145.539999999997</v>
      </c>
      <c r="K829" s="17">
        <f t="shared" si="112"/>
        <v>32291.079999999994</v>
      </c>
      <c r="L829" s="17">
        <f t="shared" si="112"/>
        <v>48436.619999999995</v>
      </c>
      <c r="M829" s="17">
        <f t="shared" si="112"/>
        <v>64582.159999999989</v>
      </c>
      <c r="N829" s="17">
        <f t="shared" si="112"/>
        <v>80727.699999999983</v>
      </c>
      <c r="O829" s="17">
        <f t="shared" si="112"/>
        <v>96873.239999999976</v>
      </c>
      <c r="P829" s="17">
        <f t="shared" si="112"/>
        <v>113018.77999999997</v>
      </c>
      <c r="Q829" s="17">
        <f t="shared" si="112"/>
        <v>113018.77999999998</v>
      </c>
      <c r="R829" s="17">
        <f t="shared" si="112"/>
        <v>113018.77999999998</v>
      </c>
      <c r="S829" s="17">
        <f t="shared" si="112"/>
        <v>113018.77999999998</v>
      </c>
      <c r="T829" s="17">
        <f t="shared" si="112"/>
        <v>113018.77999999998</v>
      </c>
      <c r="U829" s="15"/>
    </row>
    <row r="830" spans="1:21" ht="12.75" customHeight="1" outlineLevel="1">
      <c r="A830" s="356"/>
      <c r="B830" s="145"/>
      <c r="C830" s="20" t="s">
        <v>947</v>
      </c>
      <c r="D830" s="5" t="s">
        <v>79</v>
      </c>
      <c r="E830" s="5" t="s">
        <v>317</v>
      </c>
      <c r="F830" s="5"/>
      <c r="G830" s="17">
        <f t="shared" ref="G830:T830" si="113">IF((+G478+F830+IF(G126&lt;0,G126,0))&lt;0,0,(+G478+F830+IF(G126&lt;0,G126,0)))</f>
        <v>0</v>
      </c>
      <c r="H830" s="17">
        <f t="shared" si="113"/>
        <v>0</v>
      </c>
      <c r="I830" s="17">
        <f t="shared" si="113"/>
        <v>2989.6666666666665</v>
      </c>
      <c r="J830" s="17">
        <f t="shared" si="113"/>
        <v>5979.333333333333</v>
      </c>
      <c r="K830" s="17">
        <f t="shared" si="113"/>
        <v>8969</v>
      </c>
      <c r="L830" s="17">
        <f t="shared" si="113"/>
        <v>8969</v>
      </c>
      <c r="M830" s="17">
        <f t="shared" si="113"/>
        <v>8969</v>
      </c>
      <c r="N830" s="17">
        <f t="shared" si="113"/>
        <v>8969</v>
      </c>
      <c r="O830" s="17">
        <f t="shared" si="113"/>
        <v>8969</v>
      </c>
      <c r="P830" s="17">
        <f t="shared" si="113"/>
        <v>8969</v>
      </c>
      <c r="Q830" s="17">
        <f t="shared" si="113"/>
        <v>8969</v>
      </c>
      <c r="R830" s="17">
        <f t="shared" si="113"/>
        <v>8969</v>
      </c>
      <c r="S830" s="17">
        <f t="shared" si="113"/>
        <v>8969</v>
      </c>
      <c r="T830" s="17">
        <f t="shared" si="113"/>
        <v>8969</v>
      </c>
      <c r="U830" s="15"/>
    </row>
    <row r="831" spans="1:21" ht="12.75" customHeight="1" outlineLevel="1">
      <c r="A831" s="356"/>
      <c r="B831" s="145"/>
      <c r="C831" s="20" t="s">
        <v>948</v>
      </c>
      <c r="D831" s="5" t="s">
        <v>79</v>
      </c>
      <c r="E831" s="5" t="s">
        <v>317</v>
      </c>
      <c r="F831" s="5"/>
      <c r="G831" s="17">
        <f t="shared" ref="G831:T831" si="114">IF((+G479+F831+IF(G127&lt;0,G127,0))&lt;0,0,(+G479+F831+IF(G127&lt;0,G127,0)))</f>
        <v>0</v>
      </c>
      <c r="H831" s="17">
        <f t="shared" si="114"/>
        <v>3212.744674110405</v>
      </c>
      <c r="I831" s="17">
        <f t="shared" si="114"/>
        <v>22430.574674110409</v>
      </c>
      <c r="J831" s="17">
        <f t="shared" si="114"/>
        <v>41648.40467411041</v>
      </c>
      <c r="K831" s="17">
        <f t="shared" si="114"/>
        <v>60866.234674110412</v>
      </c>
      <c r="L831" s="17">
        <f t="shared" si="114"/>
        <v>80084.064674110414</v>
      </c>
      <c r="M831" s="17">
        <f t="shared" si="114"/>
        <v>99301.894674110416</v>
      </c>
      <c r="N831" s="17">
        <f t="shared" si="114"/>
        <v>118519.72467411042</v>
      </c>
      <c r="O831" s="17">
        <f t="shared" si="114"/>
        <v>134524.81000000006</v>
      </c>
      <c r="P831" s="17">
        <f t="shared" si="114"/>
        <v>134524.81000000006</v>
      </c>
      <c r="Q831" s="17">
        <f t="shared" si="114"/>
        <v>134524.81000000006</v>
      </c>
      <c r="R831" s="17">
        <f t="shared" si="114"/>
        <v>134524.81000000006</v>
      </c>
      <c r="S831" s="17">
        <f t="shared" si="114"/>
        <v>134524.81000000006</v>
      </c>
      <c r="T831" s="17">
        <f t="shared" si="114"/>
        <v>134524.81000000006</v>
      </c>
      <c r="U831" s="15"/>
    </row>
    <row r="832" spans="1:21" ht="12.75" customHeight="1" outlineLevel="1">
      <c r="A832" s="356"/>
      <c r="B832" s="145"/>
      <c r="C832" s="20" t="s">
        <v>949</v>
      </c>
      <c r="D832" s="5" t="s">
        <v>79</v>
      </c>
      <c r="E832" s="5" t="s">
        <v>317</v>
      </c>
      <c r="F832" s="5"/>
      <c r="G832" s="17">
        <f t="shared" ref="G832:T832" si="115">IF((+G480+F832+IF(G128&lt;0,G128,0))&lt;0,0,(+G480+F832+IF(G128&lt;0,G128,0)))</f>
        <v>0</v>
      </c>
      <c r="H832" s="17">
        <f t="shared" si="115"/>
        <v>0</v>
      </c>
      <c r="I832" s="17">
        <f t="shared" si="115"/>
        <v>2342.8571428571427</v>
      </c>
      <c r="J832" s="17">
        <f t="shared" si="115"/>
        <v>4685.7142857142853</v>
      </c>
      <c r="K832" s="17">
        <f t="shared" si="115"/>
        <v>7028.5714285714275</v>
      </c>
      <c r="L832" s="17">
        <f t="shared" si="115"/>
        <v>9371.4285714285706</v>
      </c>
      <c r="M832" s="17">
        <f t="shared" si="115"/>
        <v>11714.285714285714</v>
      </c>
      <c r="N832" s="17">
        <f t="shared" si="115"/>
        <v>14057.142857142857</v>
      </c>
      <c r="O832" s="17">
        <f t="shared" si="115"/>
        <v>16400</v>
      </c>
      <c r="P832" s="17">
        <f t="shared" si="115"/>
        <v>16400</v>
      </c>
      <c r="Q832" s="17">
        <f t="shared" si="115"/>
        <v>16400</v>
      </c>
      <c r="R832" s="17">
        <f t="shared" si="115"/>
        <v>16400</v>
      </c>
      <c r="S832" s="17">
        <f t="shared" si="115"/>
        <v>16400</v>
      </c>
      <c r="T832" s="17">
        <f t="shared" si="115"/>
        <v>16400</v>
      </c>
      <c r="U832" s="15"/>
    </row>
    <row r="833" spans="1:21" ht="12.75" customHeight="1" outlineLevel="1">
      <c r="A833" s="356"/>
      <c r="B833" s="145"/>
      <c r="C833" s="20" t="s">
        <v>950</v>
      </c>
      <c r="D833" s="5" t="s">
        <v>79</v>
      </c>
      <c r="E833" s="5" t="s">
        <v>317</v>
      </c>
      <c r="F833" s="5"/>
      <c r="G833" s="17">
        <f t="shared" ref="G833:T833" si="116">IF((+G481+F833+IF(G129&lt;0,G129,0))&lt;0,0,(+G481+F833+IF(G129&lt;0,G129,0)))</f>
        <v>0</v>
      </c>
      <c r="H833" s="17">
        <f t="shared" si="116"/>
        <v>0</v>
      </c>
      <c r="I833" s="17">
        <f t="shared" si="116"/>
        <v>428.57142857142856</v>
      </c>
      <c r="J833" s="17">
        <f t="shared" si="116"/>
        <v>857.14285714285711</v>
      </c>
      <c r="K833" s="17">
        <f t="shared" si="116"/>
        <v>1285.7142857142858</v>
      </c>
      <c r="L833" s="17">
        <f t="shared" si="116"/>
        <v>1714.2857142857142</v>
      </c>
      <c r="M833" s="17">
        <f t="shared" si="116"/>
        <v>2142.8571428571427</v>
      </c>
      <c r="N833" s="17">
        <f t="shared" si="116"/>
        <v>2571.4285714285711</v>
      </c>
      <c r="O833" s="17">
        <f t="shared" si="116"/>
        <v>2999.9999999999995</v>
      </c>
      <c r="P833" s="17">
        <f t="shared" si="116"/>
        <v>3000</v>
      </c>
      <c r="Q833" s="17">
        <f t="shared" si="116"/>
        <v>3000</v>
      </c>
      <c r="R833" s="17">
        <f t="shared" si="116"/>
        <v>3000</v>
      </c>
      <c r="S833" s="17">
        <f t="shared" si="116"/>
        <v>3000</v>
      </c>
      <c r="T833" s="17">
        <f t="shared" si="116"/>
        <v>3000</v>
      </c>
      <c r="U833" s="15"/>
    </row>
    <row r="834" spans="1:21" ht="12.75" customHeight="1" outlineLevel="1">
      <c r="A834" s="356"/>
      <c r="B834" s="145"/>
      <c r="C834" s="20" t="s">
        <v>951</v>
      </c>
      <c r="D834" s="5" t="s">
        <v>79</v>
      </c>
      <c r="E834" s="5" t="s">
        <v>317</v>
      </c>
      <c r="F834" s="5"/>
      <c r="G834" s="17">
        <f t="shared" ref="G834:T834" si="117">IF((+G482+F834+IF(G130&lt;0,G130,0))&lt;0,0,(+G482+F834+IF(G130&lt;0,G130,0)))</f>
        <v>0</v>
      </c>
      <c r="H834" s="17">
        <f t="shared" si="117"/>
        <v>0</v>
      </c>
      <c r="I834" s="17">
        <f t="shared" si="117"/>
        <v>0</v>
      </c>
      <c r="J834" s="17">
        <f t="shared" si="117"/>
        <v>0</v>
      </c>
      <c r="K834" s="17">
        <f t="shared" si="117"/>
        <v>21737.115714285708</v>
      </c>
      <c r="L834" s="17">
        <f t="shared" si="117"/>
        <v>43474.231428571416</v>
      </c>
      <c r="M834" s="17">
        <f t="shared" si="117"/>
        <v>65211.347142857121</v>
      </c>
      <c r="N834" s="17">
        <f t="shared" si="117"/>
        <v>86948.462857142833</v>
      </c>
      <c r="O834" s="17">
        <f t="shared" si="117"/>
        <v>108685.57857142854</v>
      </c>
      <c r="P834" s="17">
        <f t="shared" si="117"/>
        <v>130422.69428571426</v>
      </c>
      <c r="Q834" s="17">
        <f t="shared" si="117"/>
        <v>152159.80999999997</v>
      </c>
      <c r="R834" s="17">
        <f t="shared" si="117"/>
        <v>152159.80999999997</v>
      </c>
      <c r="S834" s="17">
        <f t="shared" si="117"/>
        <v>152159.80999999997</v>
      </c>
      <c r="T834" s="17">
        <f t="shared" si="117"/>
        <v>152159.80999999997</v>
      </c>
      <c r="U834" s="15"/>
    </row>
    <row r="835" spans="1:21" ht="12.75" customHeight="1" outlineLevel="1">
      <c r="A835" s="356"/>
      <c r="B835" s="145"/>
      <c r="C835" s="20" t="s">
        <v>952</v>
      </c>
      <c r="D835" s="5" t="s">
        <v>79</v>
      </c>
      <c r="E835" s="5" t="s">
        <v>317</v>
      </c>
      <c r="F835" s="5"/>
      <c r="G835" s="17">
        <f t="shared" ref="G835:T835" si="118">IF((+G483+F835+IF(G131&lt;0,G131,0))&lt;0,0,(+G483+F835+IF(G131&lt;0,G131,0)))</f>
        <v>0</v>
      </c>
      <c r="H835" s="17">
        <f t="shared" si="118"/>
        <v>0</v>
      </c>
      <c r="I835" s="17">
        <f t="shared" si="118"/>
        <v>0</v>
      </c>
      <c r="J835" s="17">
        <f t="shared" si="118"/>
        <v>0</v>
      </c>
      <c r="K835" s="17">
        <f t="shared" si="118"/>
        <v>7616.3171428571422</v>
      </c>
      <c r="L835" s="17">
        <f t="shared" si="118"/>
        <v>15232.634285714284</v>
      </c>
      <c r="M835" s="17">
        <f t="shared" si="118"/>
        <v>22848.951428571425</v>
      </c>
      <c r="N835" s="17">
        <f t="shared" si="118"/>
        <v>30465.268571428569</v>
      </c>
      <c r="O835" s="17">
        <f t="shared" si="118"/>
        <v>38081.585714285713</v>
      </c>
      <c r="P835" s="17">
        <f t="shared" si="118"/>
        <v>45697.902857142857</v>
      </c>
      <c r="Q835" s="17">
        <f t="shared" si="118"/>
        <v>53314.22</v>
      </c>
      <c r="R835" s="17">
        <f t="shared" si="118"/>
        <v>53314.22</v>
      </c>
      <c r="S835" s="17">
        <f t="shared" si="118"/>
        <v>53314.22</v>
      </c>
      <c r="T835" s="17">
        <f t="shared" si="118"/>
        <v>53314.22</v>
      </c>
      <c r="U835" s="15"/>
    </row>
    <row r="836" spans="1:21" ht="12.75" customHeight="1" outlineLevel="1">
      <c r="A836" s="356"/>
      <c r="B836" s="145"/>
      <c r="C836" s="20" t="s">
        <v>953</v>
      </c>
      <c r="D836" s="5" t="s">
        <v>79</v>
      </c>
      <c r="E836" s="5" t="s">
        <v>317</v>
      </c>
      <c r="F836" s="5"/>
      <c r="G836" s="17">
        <f t="shared" ref="G836:T836" si="119">IF((+G484+F836+IF(G132&lt;0,G132,0))&lt;0,0,(+G484+F836+IF(G132&lt;0,G132,0)))</f>
        <v>0</v>
      </c>
      <c r="H836" s="17">
        <f t="shared" si="119"/>
        <v>0</v>
      </c>
      <c r="I836" s="17">
        <f t="shared" si="119"/>
        <v>200</v>
      </c>
      <c r="J836" s="17">
        <f t="shared" si="119"/>
        <v>400</v>
      </c>
      <c r="K836" s="17">
        <f t="shared" si="119"/>
        <v>600</v>
      </c>
      <c r="L836" s="17">
        <f t="shared" si="119"/>
        <v>800</v>
      </c>
      <c r="M836" s="17">
        <f t="shared" si="119"/>
        <v>1000</v>
      </c>
      <c r="N836" s="17">
        <f t="shared" si="119"/>
        <v>1200</v>
      </c>
      <c r="O836" s="17">
        <f t="shared" si="119"/>
        <v>1400</v>
      </c>
      <c r="P836" s="17">
        <f t="shared" si="119"/>
        <v>1600</v>
      </c>
      <c r="Q836" s="17">
        <f t="shared" si="119"/>
        <v>1800</v>
      </c>
      <c r="R836" s="17">
        <f t="shared" si="119"/>
        <v>2000</v>
      </c>
      <c r="S836" s="17">
        <f t="shared" si="119"/>
        <v>2000</v>
      </c>
      <c r="T836" s="17">
        <f t="shared" si="119"/>
        <v>2000</v>
      </c>
      <c r="U836" s="15"/>
    </row>
    <row r="837" spans="1:21" ht="12.75" customHeight="1" outlineLevel="1">
      <c r="A837" s="356"/>
      <c r="B837" s="145"/>
      <c r="C837" s="20" t="s">
        <v>953</v>
      </c>
      <c r="D837" s="5" t="s">
        <v>79</v>
      </c>
      <c r="E837" s="5" t="s">
        <v>317</v>
      </c>
      <c r="F837" s="5"/>
      <c r="G837" s="17">
        <f t="shared" ref="G837:T837" si="120">IF((+G485+F837+IF(G133&lt;0,G133,0))&lt;0,0,(+G485+F837+IF(G133&lt;0,G133,0)))</f>
        <v>0</v>
      </c>
      <c r="H837" s="17">
        <f t="shared" si="120"/>
        <v>0</v>
      </c>
      <c r="I837" s="17">
        <f t="shared" si="120"/>
        <v>500</v>
      </c>
      <c r="J837" s="17">
        <f t="shared" si="120"/>
        <v>1000</v>
      </c>
      <c r="K837" s="17">
        <f t="shared" si="120"/>
        <v>1500</v>
      </c>
      <c r="L837" s="17">
        <f t="shared" si="120"/>
        <v>2000</v>
      </c>
      <c r="M837" s="17">
        <f t="shared" si="120"/>
        <v>2500</v>
      </c>
      <c r="N837" s="17">
        <f t="shared" si="120"/>
        <v>3000</v>
      </c>
      <c r="O837" s="17">
        <f t="shared" si="120"/>
        <v>3500</v>
      </c>
      <c r="P837" s="17">
        <f t="shared" si="120"/>
        <v>4000</v>
      </c>
      <c r="Q837" s="17">
        <f t="shared" si="120"/>
        <v>4500</v>
      </c>
      <c r="R837" s="17">
        <f t="shared" si="120"/>
        <v>5000</v>
      </c>
      <c r="S837" s="17">
        <f t="shared" si="120"/>
        <v>5000</v>
      </c>
      <c r="T837" s="17">
        <f t="shared" si="120"/>
        <v>5000</v>
      </c>
      <c r="U837" s="15"/>
    </row>
    <row r="838" spans="1:21" ht="12.75" customHeight="1" outlineLevel="1">
      <c r="A838" s="356"/>
      <c r="B838" s="145"/>
      <c r="C838" s="20" t="s">
        <v>954</v>
      </c>
      <c r="D838" s="5" t="s">
        <v>79</v>
      </c>
      <c r="E838" s="5" t="s">
        <v>317</v>
      </c>
      <c r="F838" s="5"/>
      <c r="G838" s="17">
        <f t="shared" ref="G838:T838" si="121">IF((+G486+F838+IF(G134&lt;0,G134,0))&lt;0,0,(+G486+F838+IF(G134&lt;0,G134,0)))</f>
        <v>0</v>
      </c>
      <c r="H838" s="17">
        <f t="shared" si="121"/>
        <v>221.57428571428571</v>
      </c>
      <c r="I838" s="17">
        <f t="shared" si="121"/>
        <v>1177.8315079426152</v>
      </c>
      <c r="J838" s="17">
        <f t="shared" si="121"/>
        <v>2134.0887301709445</v>
      </c>
      <c r="K838" s="17">
        <f t="shared" si="121"/>
        <v>3090.3459523992742</v>
      </c>
      <c r="L838" s="17">
        <f t="shared" si="121"/>
        <v>4046.6031746276039</v>
      </c>
      <c r="M838" s="17">
        <f t="shared" si="121"/>
        <v>5002.8603968559337</v>
      </c>
      <c r="N838" s="17">
        <f t="shared" si="121"/>
        <v>5959.1176190842634</v>
      </c>
      <c r="O838" s="17">
        <f t="shared" si="121"/>
        <v>6693.8005555983073</v>
      </c>
      <c r="P838" s="17">
        <f t="shared" si="121"/>
        <v>6693.8005555983073</v>
      </c>
      <c r="Q838" s="17">
        <f t="shared" si="121"/>
        <v>6693.8005555983073</v>
      </c>
      <c r="R838" s="17">
        <f t="shared" si="121"/>
        <v>6693.8005555983073</v>
      </c>
      <c r="S838" s="17">
        <f t="shared" si="121"/>
        <v>6693.8005555983073</v>
      </c>
      <c r="T838" s="17">
        <f t="shared" si="121"/>
        <v>6693.8005555983073</v>
      </c>
      <c r="U838" s="15"/>
    </row>
    <row r="839" spans="1:21" ht="12.75" customHeight="1" outlineLevel="1">
      <c r="A839" s="356"/>
      <c r="B839" s="145"/>
      <c r="C839" s="20" t="s">
        <v>955</v>
      </c>
      <c r="D839" s="5" t="s">
        <v>79</v>
      </c>
      <c r="E839" s="5" t="s">
        <v>317</v>
      </c>
      <c r="F839" s="5"/>
      <c r="G839" s="17">
        <f t="shared" ref="G839:T839" si="122">IF((+G487+F839+IF(G135&lt;0,G135,0))&lt;0,0,(+G487+F839+IF(G135&lt;0,G135,0)))</f>
        <v>0</v>
      </c>
      <c r="H839" s="17">
        <f t="shared" si="122"/>
        <v>0</v>
      </c>
      <c r="I839" s="17">
        <f t="shared" si="122"/>
        <v>5722.4524251726789</v>
      </c>
      <c r="J839" s="17">
        <f t="shared" si="122"/>
        <v>11444.904850345358</v>
      </c>
      <c r="K839" s="17">
        <f t="shared" si="122"/>
        <v>17167.357275518036</v>
      </c>
      <c r="L839" s="17">
        <f t="shared" si="122"/>
        <v>22889.809700690716</v>
      </c>
      <c r="M839" s="17">
        <f t="shared" si="122"/>
        <v>28612.262125863395</v>
      </c>
      <c r="N839" s="17">
        <f t="shared" si="122"/>
        <v>34334.714551036071</v>
      </c>
      <c r="O839" s="17">
        <f t="shared" si="122"/>
        <v>40057.166976208748</v>
      </c>
      <c r="P839" s="17">
        <f t="shared" si="122"/>
        <v>40057.166976208755</v>
      </c>
      <c r="Q839" s="17">
        <f t="shared" si="122"/>
        <v>40057.166976208755</v>
      </c>
      <c r="R839" s="17">
        <f t="shared" si="122"/>
        <v>40057.166976208755</v>
      </c>
      <c r="S839" s="17">
        <f t="shared" si="122"/>
        <v>40057.166976208755</v>
      </c>
      <c r="T839" s="17">
        <f t="shared" si="122"/>
        <v>40057.166976208755</v>
      </c>
      <c r="U839" s="15"/>
    </row>
    <row r="840" spans="1:21" ht="12.75" customHeight="1" outlineLevel="1">
      <c r="A840" s="356"/>
      <c r="B840" s="145"/>
      <c r="C840" s="20" t="s">
        <v>956</v>
      </c>
      <c r="D840" s="5" t="s">
        <v>79</v>
      </c>
      <c r="E840" s="5" t="s">
        <v>317</v>
      </c>
      <c r="F840" s="5"/>
      <c r="G840" s="17">
        <f t="shared" ref="G840:T840" si="123">IF((+G488+F840+IF(G136&lt;0,G136,0))&lt;0,0,(+G488+F840+IF(G136&lt;0,G136,0)))</f>
        <v>0</v>
      </c>
      <c r="H840" s="17">
        <f t="shared" si="123"/>
        <v>0</v>
      </c>
      <c r="I840" s="17">
        <f t="shared" si="123"/>
        <v>0</v>
      </c>
      <c r="J840" s="17">
        <f t="shared" si="123"/>
        <v>1200</v>
      </c>
      <c r="K840" s="17">
        <f t="shared" si="123"/>
        <v>2400</v>
      </c>
      <c r="L840" s="17">
        <f t="shared" si="123"/>
        <v>3600</v>
      </c>
      <c r="M840" s="17">
        <f t="shared" si="123"/>
        <v>4800</v>
      </c>
      <c r="N840" s="17">
        <f t="shared" si="123"/>
        <v>6000</v>
      </c>
      <c r="O840" s="17">
        <f t="shared" si="123"/>
        <v>7200</v>
      </c>
      <c r="P840" s="17">
        <f t="shared" si="123"/>
        <v>8400</v>
      </c>
      <c r="Q840" s="17">
        <f t="shared" si="123"/>
        <v>8400</v>
      </c>
      <c r="R840" s="17">
        <f t="shared" si="123"/>
        <v>8400</v>
      </c>
      <c r="S840" s="17">
        <f t="shared" si="123"/>
        <v>8400</v>
      </c>
      <c r="T840" s="17">
        <f t="shared" si="123"/>
        <v>8400</v>
      </c>
      <c r="U840" s="15"/>
    </row>
    <row r="841" spans="1:21" ht="12.75" customHeight="1" outlineLevel="1">
      <c r="A841" s="356"/>
      <c r="B841" s="145"/>
      <c r="C841" s="20" t="s">
        <v>957</v>
      </c>
      <c r="D841" s="5" t="s">
        <v>79</v>
      </c>
      <c r="E841" s="5" t="s">
        <v>317</v>
      </c>
      <c r="F841" s="5"/>
      <c r="G841" s="17">
        <f t="shared" ref="G841:T841" si="124">IF((+G489+F841+IF(G137&lt;0,G137,0))&lt;0,0,(+G489+F841+IF(G137&lt;0,G137,0)))</f>
        <v>0</v>
      </c>
      <c r="H841" s="17">
        <f t="shared" si="124"/>
        <v>0</v>
      </c>
      <c r="I841" s="17">
        <f t="shared" si="124"/>
        <v>0</v>
      </c>
      <c r="J841" s="17">
        <f t="shared" si="124"/>
        <v>8285.7142857142844</v>
      </c>
      <c r="K841" s="17">
        <f t="shared" si="124"/>
        <v>16571.428571428569</v>
      </c>
      <c r="L841" s="17">
        <f t="shared" si="124"/>
        <v>24857.142857142855</v>
      </c>
      <c r="M841" s="17">
        <f t="shared" si="124"/>
        <v>33142.857142857138</v>
      </c>
      <c r="N841" s="17">
        <f t="shared" si="124"/>
        <v>41428.57142857142</v>
      </c>
      <c r="O841" s="17">
        <f t="shared" si="124"/>
        <v>49714.285714285703</v>
      </c>
      <c r="P841" s="17">
        <f t="shared" si="124"/>
        <v>57999.999999999985</v>
      </c>
      <c r="Q841" s="17">
        <f t="shared" si="124"/>
        <v>58000</v>
      </c>
      <c r="R841" s="17">
        <f t="shared" si="124"/>
        <v>58000</v>
      </c>
      <c r="S841" s="17">
        <f t="shared" si="124"/>
        <v>58000</v>
      </c>
      <c r="T841" s="17">
        <f t="shared" si="124"/>
        <v>58000</v>
      </c>
      <c r="U841" s="15"/>
    </row>
    <row r="842" spans="1:21" ht="12.75" customHeight="1" outlineLevel="1">
      <c r="A842" s="356"/>
      <c r="B842" s="145"/>
      <c r="C842" s="20" t="s">
        <v>958</v>
      </c>
      <c r="D842" s="5" t="s">
        <v>79</v>
      </c>
      <c r="E842" s="5" t="s">
        <v>317</v>
      </c>
      <c r="F842" s="5"/>
      <c r="G842" s="17">
        <f t="shared" ref="G842:T842" si="125">IF((+G490+F842+IF(G138&lt;0,G138,0))&lt;0,0,(+G490+F842+IF(G138&lt;0,G138,0)))</f>
        <v>0</v>
      </c>
      <c r="H842" s="17">
        <f t="shared" si="125"/>
        <v>0</v>
      </c>
      <c r="I842" s="17">
        <f t="shared" si="125"/>
        <v>0</v>
      </c>
      <c r="J842" s="17">
        <f t="shared" si="125"/>
        <v>2124.58</v>
      </c>
      <c r="K842" s="17">
        <f t="shared" si="125"/>
        <v>4249.16</v>
      </c>
      <c r="L842" s="17">
        <f t="shared" si="125"/>
        <v>6373.74</v>
      </c>
      <c r="M842" s="17">
        <f t="shared" si="125"/>
        <v>8498.32</v>
      </c>
      <c r="N842" s="17">
        <f t="shared" si="125"/>
        <v>10622.9</v>
      </c>
      <c r="O842" s="17">
        <f t="shared" si="125"/>
        <v>12747.48</v>
      </c>
      <c r="P842" s="17">
        <f t="shared" si="125"/>
        <v>14872.06</v>
      </c>
      <c r="Q842" s="17">
        <f t="shared" si="125"/>
        <v>14872.06</v>
      </c>
      <c r="R842" s="17">
        <f t="shared" si="125"/>
        <v>14872.06</v>
      </c>
      <c r="S842" s="17">
        <f t="shared" si="125"/>
        <v>14872.06</v>
      </c>
      <c r="T842" s="17">
        <f t="shared" si="125"/>
        <v>14872.06</v>
      </c>
      <c r="U842" s="15"/>
    </row>
    <row r="843" spans="1:21" ht="12.75" customHeight="1" outlineLevel="1">
      <c r="A843" s="356"/>
      <c r="B843" s="145"/>
      <c r="C843" s="20" t="s">
        <v>959</v>
      </c>
      <c r="D843" s="5" t="s">
        <v>79</v>
      </c>
      <c r="E843" s="5" t="s">
        <v>317</v>
      </c>
      <c r="F843" s="5"/>
      <c r="G843" s="17">
        <f t="shared" ref="G843:T843" si="126">IF((+G491+F843+IF(G139&lt;0,G139,0))&lt;0,0,(+G491+F843+IF(G139&lt;0,G139,0)))</f>
        <v>0</v>
      </c>
      <c r="H843" s="17">
        <f t="shared" si="126"/>
        <v>0</v>
      </c>
      <c r="I843" s="17">
        <f t="shared" si="126"/>
        <v>0</v>
      </c>
      <c r="J843" s="17">
        <f t="shared" si="126"/>
        <v>885.71428571428567</v>
      </c>
      <c r="K843" s="17">
        <f t="shared" si="126"/>
        <v>1771.4285714285713</v>
      </c>
      <c r="L843" s="17">
        <f t="shared" si="126"/>
        <v>2657.1428571428569</v>
      </c>
      <c r="M843" s="17">
        <f t="shared" si="126"/>
        <v>3542.8571428571427</v>
      </c>
      <c r="N843" s="17">
        <f t="shared" si="126"/>
        <v>4428.5714285714284</v>
      </c>
      <c r="O843" s="17">
        <f t="shared" si="126"/>
        <v>5314.2857142857138</v>
      </c>
      <c r="P843" s="17">
        <f t="shared" si="126"/>
        <v>6199.9999999999991</v>
      </c>
      <c r="Q843" s="17">
        <f t="shared" si="126"/>
        <v>6200</v>
      </c>
      <c r="R843" s="17">
        <f t="shared" si="126"/>
        <v>6200</v>
      </c>
      <c r="S843" s="17">
        <f t="shared" si="126"/>
        <v>6200</v>
      </c>
      <c r="T843" s="17">
        <f t="shared" si="126"/>
        <v>6200</v>
      </c>
      <c r="U843" s="15"/>
    </row>
    <row r="844" spans="1:21" ht="12.75" customHeight="1" outlineLevel="1">
      <c r="A844" s="356"/>
      <c r="B844" s="145"/>
      <c r="C844" s="20" t="s">
        <v>960</v>
      </c>
      <c r="D844" s="5" t="s">
        <v>79</v>
      </c>
      <c r="E844" s="5" t="s">
        <v>317</v>
      </c>
      <c r="F844" s="5"/>
      <c r="G844" s="17">
        <f t="shared" ref="G844:T844" si="127">IF((+G492+F844+IF(G140&lt;0,G140,0))&lt;0,0,(+G492+F844+IF(G140&lt;0,G140,0)))</f>
        <v>0</v>
      </c>
      <c r="H844" s="17">
        <f t="shared" si="127"/>
        <v>0</v>
      </c>
      <c r="I844" s="17">
        <f t="shared" si="127"/>
        <v>0</v>
      </c>
      <c r="J844" s="17">
        <f t="shared" si="127"/>
        <v>0</v>
      </c>
      <c r="K844" s="17">
        <f t="shared" si="127"/>
        <v>0</v>
      </c>
      <c r="L844" s="17">
        <f t="shared" si="127"/>
        <v>1157.1428571428571</v>
      </c>
      <c r="M844" s="17">
        <f t="shared" si="127"/>
        <v>2314.2857142857142</v>
      </c>
      <c r="N844" s="17">
        <f t="shared" si="127"/>
        <v>3471.4285714285716</v>
      </c>
      <c r="O844" s="17">
        <f t="shared" si="127"/>
        <v>4628.5714285714284</v>
      </c>
      <c r="P844" s="17">
        <f t="shared" si="127"/>
        <v>5785.7142857142853</v>
      </c>
      <c r="Q844" s="17">
        <f t="shared" si="127"/>
        <v>6942.8571428571422</v>
      </c>
      <c r="R844" s="17">
        <f t="shared" si="127"/>
        <v>8099.9999999999991</v>
      </c>
      <c r="S844" s="17">
        <f t="shared" si="127"/>
        <v>8100</v>
      </c>
      <c r="T844" s="17">
        <f t="shared" si="127"/>
        <v>8100</v>
      </c>
      <c r="U844" s="15"/>
    </row>
    <row r="845" spans="1:21" ht="12.75" customHeight="1" outlineLevel="1">
      <c r="A845" s="356"/>
      <c r="B845" s="145"/>
      <c r="C845" s="20" t="s">
        <v>961</v>
      </c>
      <c r="D845" s="5" t="s">
        <v>79</v>
      </c>
      <c r="E845" s="5" t="s">
        <v>317</v>
      </c>
      <c r="F845" s="5"/>
      <c r="G845" s="17">
        <f t="shared" ref="G845:T845" si="128">IF((+G493+F845+IF(G141&lt;0,G141,0))&lt;0,0,(+G493+F845+IF(G141&lt;0,G141,0)))</f>
        <v>0</v>
      </c>
      <c r="H845" s="17">
        <f t="shared" si="128"/>
        <v>0</v>
      </c>
      <c r="I845" s="17">
        <f t="shared" si="128"/>
        <v>0</v>
      </c>
      <c r="J845" s="17">
        <f t="shared" si="128"/>
        <v>0</v>
      </c>
      <c r="K845" s="17">
        <f t="shared" si="128"/>
        <v>0</v>
      </c>
      <c r="L845" s="17">
        <f t="shared" si="128"/>
        <v>6249.2199999999993</v>
      </c>
      <c r="M845" s="17">
        <f t="shared" si="128"/>
        <v>12498.439999999999</v>
      </c>
      <c r="N845" s="17">
        <f t="shared" si="128"/>
        <v>18747.659999999996</v>
      </c>
      <c r="O845" s="17">
        <f t="shared" si="128"/>
        <v>24996.879999999997</v>
      </c>
      <c r="P845" s="17">
        <f t="shared" si="128"/>
        <v>31246.1</v>
      </c>
      <c r="Q845" s="17">
        <f t="shared" si="128"/>
        <v>37495.32</v>
      </c>
      <c r="R845" s="17">
        <f t="shared" si="128"/>
        <v>43744.54</v>
      </c>
      <c r="S845" s="17">
        <f t="shared" si="128"/>
        <v>43744.54</v>
      </c>
      <c r="T845" s="17">
        <f t="shared" si="128"/>
        <v>43744.54</v>
      </c>
      <c r="U845" s="15"/>
    </row>
    <row r="846" spans="1:21" ht="12.75" customHeight="1" outlineLevel="1">
      <c r="A846" s="356"/>
      <c r="B846" s="145"/>
      <c r="C846" s="20" t="s">
        <v>962</v>
      </c>
      <c r="D846" s="5" t="s">
        <v>79</v>
      </c>
      <c r="E846" s="5" t="s">
        <v>317</v>
      </c>
      <c r="F846" s="5"/>
      <c r="G846" s="17">
        <f t="shared" ref="G846:T846" si="129">IF((+G494+F846+IF(G142&lt;0,G142,0))&lt;0,0,(+G494+F846+IF(G142&lt;0,G142,0)))</f>
        <v>0</v>
      </c>
      <c r="H846" s="17">
        <f t="shared" si="129"/>
        <v>674.36490368624141</v>
      </c>
      <c r="I846" s="17">
        <f t="shared" si="129"/>
        <v>1475.6089036862413</v>
      </c>
      <c r="J846" s="17">
        <f t="shared" si="129"/>
        <v>2276.8529036862415</v>
      </c>
      <c r="K846" s="17">
        <f t="shared" si="129"/>
        <v>3078.0969036862416</v>
      </c>
      <c r="L846" s="17">
        <f t="shared" si="129"/>
        <v>3879.3409036862417</v>
      </c>
      <c r="M846" s="17">
        <f t="shared" si="129"/>
        <v>4680.5849036862419</v>
      </c>
      <c r="N846" s="17">
        <f t="shared" si="129"/>
        <v>5481.8289036862416</v>
      </c>
      <c r="O846" s="17">
        <f t="shared" si="129"/>
        <v>6283.0729036862413</v>
      </c>
      <c r="P846" s="17">
        <f t="shared" si="129"/>
        <v>7084.3169036862409</v>
      </c>
      <c r="Q846" s="17">
        <f t="shared" si="129"/>
        <v>7871.4632263180456</v>
      </c>
      <c r="R846" s="17">
        <f t="shared" si="129"/>
        <v>7871.4632263180456</v>
      </c>
      <c r="S846" s="17">
        <f t="shared" si="129"/>
        <v>7871.4632263180456</v>
      </c>
      <c r="T846" s="17">
        <f t="shared" si="129"/>
        <v>7871.4632263180456</v>
      </c>
      <c r="U846" s="15"/>
    </row>
    <row r="847" spans="1:21" ht="12.75" customHeight="1" outlineLevel="1">
      <c r="A847" s="356"/>
      <c r="B847" s="145"/>
      <c r="C847" s="20" t="s">
        <v>963</v>
      </c>
      <c r="D847" s="5" t="s">
        <v>79</v>
      </c>
      <c r="E847" s="5" t="s">
        <v>317</v>
      </c>
      <c r="F847" s="5"/>
      <c r="G847" s="17">
        <f t="shared" ref="G847:T847" si="130">IF((+G495+F847+IF(G143&lt;0,G143,0))&lt;0,0,(+G495+F847+IF(G143&lt;0,G143,0)))</f>
        <v>0</v>
      </c>
      <c r="H847" s="17">
        <f t="shared" si="130"/>
        <v>54.971852992335108</v>
      </c>
      <c r="I847" s="17">
        <f t="shared" si="130"/>
        <v>110.31619436524791</v>
      </c>
      <c r="J847" s="17">
        <f t="shared" si="130"/>
        <v>165.66053573816072</v>
      </c>
      <c r="K847" s="17">
        <f t="shared" si="130"/>
        <v>221.00487711107351</v>
      </c>
      <c r="L847" s="17">
        <f t="shared" si="130"/>
        <v>276.34921848398631</v>
      </c>
      <c r="M847" s="17">
        <f t="shared" si="130"/>
        <v>331.69355985689913</v>
      </c>
      <c r="N847" s="17">
        <f t="shared" si="130"/>
        <v>387.03790122981195</v>
      </c>
      <c r="O847" s="17">
        <f t="shared" si="130"/>
        <v>442.38224260272477</v>
      </c>
      <c r="P847" s="17">
        <f t="shared" si="130"/>
        <v>497.7265839756376</v>
      </c>
      <c r="Q847" s="17">
        <f t="shared" si="130"/>
        <v>553.07092534855042</v>
      </c>
      <c r="R847" s="17">
        <f t="shared" si="130"/>
        <v>553.443413729128</v>
      </c>
      <c r="S847" s="17">
        <f t="shared" si="130"/>
        <v>553.443413729128</v>
      </c>
      <c r="T847" s="17">
        <f t="shared" si="130"/>
        <v>553.443413729128</v>
      </c>
      <c r="U847" s="15"/>
    </row>
    <row r="848" spans="1:21" ht="12.75" customHeight="1" outlineLevel="1">
      <c r="A848" s="356"/>
      <c r="B848" s="145"/>
      <c r="C848" s="20" t="s">
        <v>964</v>
      </c>
      <c r="D848" s="5" t="s">
        <v>79</v>
      </c>
      <c r="E848" s="5" t="s">
        <v>317</v>
      </c>
      <c r="F848" s="5"/>
      <c r="G848" s="17">
        <f t="shared" ref="G848:T848" si="131">IF((+G496+F848+IF(G144&lt;0,G144,0))&lt;0,0,(+G496+F848+IF(G144&lt;0,G144,0)))</f>
        <v>0</v>
      </c>
      <c r="H848" s="17">
        <f t="shared" si="131"/>
        <v>0</v>
      </c>
      <c r="I848" s="17">
        <f t="shared" si="131"/>
        <v>3156.1663541263943</v>
      </c>
      <c r="J848" s="17">
        <f t="shared" si="131"/>
        <v>6312.3327082527885</v>
      </c>
      <c r="K848" s="17">
        <f t="shared" si="131"/>
        <v>9468.4990623791819</v>
      </c>
      <c r="L848" s="17">
        <f t="shared" si="131"/>
        <v>12624.665416505577</v>
      </c>
      <c r="M848" s="17">
        <f t="shared" si="131"/>
        <v>15780.831770631972</v>
      </c>
      <c r="N848" s="17">
        <f t="shared" si="131"/>
        <v>18936.998124758367</v>
      </c>
      <c r="O848" s="17">
        <f t="shared" si="131"/>
        <v>22093.164478884763</v>
      </c>
      <c r="P848" s="17">
        <f t="shared" si="131"/>
        <v>25249.330833011158</v>
      </c>
      <c r="Q848" s="17">
        <f t="shared" si="131"/>
        <v>28405.497187137553</v>
      </c>
      <c r="R848" s="17">
        <f t="shared" si="131"/>
        <v>31561.663541263941</v>
      </c>
      <c r="S848" s="17">
        <f t="shared" si="131"/>
        <v>31561.663541263941</v>
      </c>
      <c r="T848" s="17">
        <f t="shared" si="131"/>
        <v>31561.663541263941</v>
      </c>
      <c r="U848" s="15"/>
    </row>
    <row r="849" spans="1:21" ht="12.75" customHeight="1" outlineLevel="1">
      <c r="A849" s="356"/>
      <c r="B849" s="145"/>
      <c r="C849" s="20" t="s">
        <v>965</v>
      </c>
      <c r="D849" s="5" t="s">
        <v>79</v>
      </c>
      <c r="E849" s="5" t="s">
        <v>317</v>
      </c>
      <c r="F849" s="5"/>
      <c r="G849" s="17">
        <f t="shared" ref="G849:T849" si="132">IF((+G497+F849+IF(G145&lt;0,G145,0))&lt;0,0,(+G497+F849+IF(G145&lt;0,G145,0)))</f>
        <v>0</v>
      </c>
      <c r="H849" s="17">
        <f t="shared" si="132"/>
        <v>0</v>
      </c>
      <c r="I849" s="17">
        <f t="shared" si="132"/>
        <v>62.95</v>
      </c>
      <c r="J849" s="17">
        <f t="shared" si="132"/>
        <v>125.9</v>
      </c>
      <c r="K849" s="17">
        <f t="shared" si="132"/>
        <v>188.85000000000002</v>
      </c>
      <c r="L849" s="17">
        <f t="shared" si="132"/>
        <v>251.8</v>
      </c>
      <c r="M849" s="17">
        <f t="shared" si="132"/>
        <v>314.75</v>
      </c>
      <c r="N849" s="17">
        <f t="shared" si="132"/>
        <v>377.7</v>
      </c>
      <c r="O849" s="17">
        <f t="shared" si="132"/>
        <v>440.65</v>
      </c>
      <c r="P849" s="17">
        <f t="shared" si="132"/>
        <v>503.59999999999997</v>
      </c>
      <c r="Q849" s="17">
        <f t="shared" si="132"/>
        <v>566.54999999999995</v>
      </c>
      <c r="R849" s="17">
        <f t="shared" si="132"/>
        <v>629.5</v>
      </c>
      <c r="S849" s="17">
        <f t="shared" si="132"/>
        <v>629.5</v>
      </c>
      <c r="T849" s="17">
        <f t="shared" si="132"/>
        <v>629.5</v>
      </c>
      <c r="U849" s="15"/>
    </row>
    <row r="850" spans="1:21" ht="12.75" customHeight="1" outlineLevel="1">
      <c r="A850" s="356"/>
      <c r="B850" s="145"/>
      <c r="C850" s="20" t="s">
        <v>966</v>
      </c>
      <c r="D850" s="5" t="s">
        <v>79</v>
      </c>
      <c r="E850" s="5" t="s">
        <v>317</v>
      </c>
      <c r="F850" s="5"/>
      <c r="G850" s="17">
        <f t="shared" ref="G850:T850" si="133">IF((+G498+F850+IF(G146&lt;0,G146,0))&lt;0,0,(+G498+F850+IF(G146&lt;0,G146,0)))</f>
        <v>0</v>
      </c>
      <c r="H850" s="17">
        <f t="shared" si="133"/>
        <v>0</v>
      </c>
      <c r="I850" s="17">
        <f t="shared" si="133"/>
        <v>90.524000000000001</v>
      </c>
      <c r="J850" s="17">
        <f t="shared" si="133"/>
        <v>181.048</v>
      </c>
      <c r="K850" s="17">
        <f t="shared" si="133"/>
        <v>271.572</v>
      </c>
      <c r="L850" s="17">
        <f t="shared" si="133"/>
        <v>362.096</v>
      </c>
      <c r="M850" s="17">
        <f t="shared" si="133"/>
        <v>452.62</v>
      </c>
      <c r="N850" s="17">
        <f t="shared" si="133"/>
        <v>543.14400000000001</v>
      </c>
      <c r="O850" s="17">
        <f t="shared" si="133"/>
        <v>633.66800000000001</v>
      </c>
      <c r="P850" s="17">
        <f t="shared" si="133"/>
        <v>724.19200000000001</v>
      </c>
      <c r="Q850" s="17">
        <f t="shared" si="133"/>
        <v>814.71600000000001</v>
      </c>
      <c r="R850" s="17">
        <f t="shared" si="133"/>
        <v>905.24</v>
      </c>
      <c r="S850" s="17">
        <f t="shared" si="133"/>
        <v>905.24</v>
      </c>
      <c r="T850" s="17">
        <f t="shared" si="133"/>
        <v>905.24</v>
      </c>
      <c r="U850" s="15"/>
    </row>
    <row r="851" spans="1:21" ht="12.75" customHeight="1" outlineLevel="1">
      <c r="A851" s="356"/>
      <c r="B851" s="145"/>
      <c r="C851" s="20" t="s">
        <v>967</v>
      </c>
      <c r="D851" s="5" t="s">
        <v>79</v>
      </c>
      <c r="E851" s="5" t="s">
        <v>317</v>
      </c>
      <c r="F851" s="5"/>
      <c r="G851" s="17">
        <f t="shared" ref="G851:T851" si="134">IF((+G499+F851+IF(G147&lt;0,G147,0))&lt;0,0,(+G499+F851+IF(G147&lt;0,G147,0)))</f>
        <v>0</v>
      </c>
      <c r="H851" s="17">
        <f t="shared" si="134"/>
        <v>0</v>
      </c>
      <c r="I851" s="17">
        <f t="shared" si="134"/>
        <v>0</v>
      </c>
      <c r="J851" s="17">
        <f t="shared" si="134"/>
        <v>0</v>
      </c>
      <c r="K851" s="17">
        <f t="shared" si="134"/>
        <v>0</v>
      </c>
      <c r="L851" s="17">
        <f t="shared" si="134"/>
        <v>68.5</v>
      </c>
      <c r="M851" s="17">
        <f t="shared" si="134"/>
        <v>137</v>
      </c>
      <c r="N851" s="17">
        <f t="shared" si="134"/>
        <v>205.5</v>
      </c>
      <c r="O851" s="17">
        <f t="shared" si="134"/>
        <v>274</v>
      </c>
      <c r="P851" s="17">
        <f t="shared" si="134"/>
        <v>342.5</v>
      </c>
      <c r="Q851" s="17">
        <f t="shared" si="134"/>
        <v>411</v>
      </c>
      <c r="R851" s="17">
        <f t="shared" si="134"/>
        <v>479.5</v>
      </c>
      <c r="S851" s="17">
        <f t="shared" si="134"/>
        <v>548</v>
      </c>
      <c r="T851" s="17">
        <f t="shared" si="134"/>
        <v>616.5</v>
      </c>
      <c r="U851" s="15"/>
    </row>
    <row r="852" spans="1:21" ht="12.75" customHeight="1" outlineLevel="1">
      <c r="A852" s="356"/>
      <c r="B852" s="145"/>
      <c r="C852" s="20" t="s">
        <v>968</v>
      </c>
      <c r="D852" s="5" t="s">
        <v>79</v>
      </c>
      <c r="E852" s="5" t="s">
        <v>317</v>
      </c>
      <c r="F852" s="5"/>
      <c r="G852" s="17">
        <f t="shared" ref="G852:T852" si="135">IF((+G500+F852+IF(G148&lt;0,G148,0))&lt;0,0,(+G500+F852+IF(G148&lt;0,G148,0)))</f>
        <v>0</v>
      </c>
      <c r="H852" s="17">
        <f t="shared" si="135"/>
        <v>0</v>
      </c>
      <c r="I852" s="17">
        <f t="shared" si="135"/>
        <v>0</v>
      </c>
      <c r="J852" s="17">
        <f t="shared" si="135"/>
        <v>6810.7406666666666</v>
      </c>
      <c r="K852" s="17">
        <f t="shared" si="135"/>
        <v>13621.481333333333</v>
      </c>
      <c r="L852" s="17">
        <f t="shared" si="135"/>
        <v>20432.222000000002</v>
      </c>
      <c r="M852" s="17">
        <f t="shared" si="135"/>
        <v>27242.962666666666</v>
      </c>
      <c r="N852" s="17">
        <f t="shared" si="135"/>
        <v>34053.703333333331</v>
      </c>
      <c r="O852" s="17">
        <f t="shared" si="135"/>
        <v>40864.443999999996</v>
      </c>
      <c r="P852" s="17">
        <f t="shared" si="135"/>
        <v>47675.184666666661</v>
      </c>
      <c r="Q852" s="17">
        <f t="shared" si="135"/>
        <v>54485.925333333325</v>
      </c>
      <c r="R852" s="17">
        <f t="shared" si="135"/>
        <v>61296.66599999999</v>
      </c>
      <c r="S852" s="17">
        <f t="shared" si="135"/>
        <v>68107.406666666662</v>
      </c>
      <c r="T852" s="17">
        <f t="shared" si="135"/>
        <v>74918.147333333327</v>
      </c>
      <c r="U852" s="15"/>
    </row>
    <row r="853" spans="1:21" ht="12.75" customHeight="1" outlineLevel="1">
      <c r="A853" s="356"/>
      <c r="B853" s="145"/>
      <c r="C853" s="20" t="s">
        <v>969</v>
      </c>
      <c r="D853" s="5" t="s">
        <v>79</v>
      </c>
      <c r="E853" s="5" t="s">
        <v>317</v>
      </c>
      <c r="F853" s="5"/>
      <c r="G853" s="17">
        <f t="shared" ref="G853:T853" si="136">IF((+G501+F853+IF(G149&lt;0,G149,0))&lt;0,0,(+G501+F853+IF(G149&lt;0,G149,0)))</f>
        <v>0</v>
      </c>
      <c r="H853" s="17">
        <f t="shared" si="136"/>
        <v>0</v>
      </c>
      <c r="I853" s="17">
        <f t="shared" si="136"/>
        <v>0</v>
      </c>
      <c r="J853" s="17">
        <f t="shared" si="136"/>
        <v>2574.8373333333329</v>
      </c>
      <c r="K853" s="17">
        <f t="shared" si="136"/>
        <v>5149.6746666666659</v>
      </c>
      <c r="L853" s="17">
        <f t="shared" si="136"/>
        <v>7724.5119999999988</v>
      </c>
      <c r="M853" s="17">
        <f t="shared" si="136"/>
        <v>10299.349333333332</v>
      </c>
      <c r="N853" s="17">
        <f t="shared" si="136"/>
        <v>12874.186666666665</v>
      </c>
      <c r="O853" s="17">
        <f t="shared" si="136"/>
        <v>15449.023999999998</v>
      </c>
      <c r="P853" s="17">
        <f t="shared" si="136"/>
        <v>18023.861333333331</v>
      </c>
      <c r="Q853" s="17">
        <f t="shared" si="136"/>
        <v>20598.698666666663</v>
      </c>
      <c r="R853" s="17">
        <f t="shared" si="136"/>
        <v>23173.535999999996</v>
      </c>
      <c r="S853" s="17">
        <f t="shared" si="136"/>
        <v>25748.373333333329</v>
      </c>
      <c r="T853" s="17">
        <f t="shared" si="136"/>
        <v>28323.210666666662</v>
      </c>
      <c r="U853" s="15"/>
    </row>
    <row r="854" spans="1:21" ht="12.75" customHeight="1" outlineLevel="1">
      <c r="A854" s="356"/>
      <c r="B854" s="145"/>
      <c r="C854" s="20" t="s">
        <v>192</v>
      </c>
      <c r="D854" s="5" t="s">
        <v>79</v>
      </c>
      <c r="E854" s="5" t="s">
        <v>317</v>
      </c>
      <c r="F854" s="5"/>
      <c r="G854" s="17">
        <f t="shared" ref="G854:T854" si="137">IF((+G502+F854+IF(G150&lt;0,G150,0))&lt;0,0,(+G502+F854+IF(G150&lt;0,G150,0)))</f>
        <v>0</v>
      </c>
      <c r="H854" s="17">
        <f t="shared" si="137"/>
        <v>0</v>
      </c>
      <c r="I854" s="17">
        <f t="shared" si="137"/>
        <v>0</v>
      </c>
      <c r="J854" s="17">
        <f t="shared" si="137"/>
        <v>37093.044285714284</v>
      </c>
      <c r="K854" s="17">
        <f t="shared" si="137"/>
        <v>74186.088571428569</v>
      </c>
      <c r="L854" s="17">
        <f t="shared" si="137"/>
        <v>111279.13285714286</v>
      </c>
      <c r="M854" s="17">
        <f t="shared" si="137"/>
        <v>148372.17714285714</v>
      </c>
      <c r="N854" s="17">
        <f t="shared" si="137"/>
        <v>185465.22142857141</v>
      </c>
      <c r="O854" s="17">
        <f t="shared" si="137"/>
        <v>222558.26571428569</v>
      </c>
      <c r="P854" s="17">
        <f t="shared" si="137"/>
        <v>259651.30999999997</v>
      </c>
      <c r="Q854" s="17">
        <f t="shared" si="137"/>
        <v>259651.31</v>
      </c>
      <c r="R854" s="17">
        <f t="shared" si="137"/>
        <v>259651.31</v>
      </c>
      <c r="S854" s="17">
        <f t="shared" si="137"/>
        <v>259651.31</v>
      </c>
      <c r="T854" s="17">
        <f t="shared" si="137"/>
        <v>259651.31</v>
      </c>
      <c r="U854" s="15"/>
    </row>
    <row r="855" spans="1:21" ht="12.75" customHeight="1" outlineLevel="1">
      <c r="A855" s="356"/>
      <c r="B855" s="145"/>
      <c r="C855" s="20" t="s">
        <v>193</v>
      </c>
      <c r="D855" s="5" t="s">
        <v>79</v>
      </c>
      <c r="E855" s="5" t="s">
        <v>317</v>
      </c>
      <c r="F855" s="5"/>
      <c r="G855" s="17">
        <f t="shared" ref="G855:T855" si="138">IF((+G503+F855+IF(G151&lt;0,G151,0))&lt;0,0,(+G503+F855+IF(G151&lt;0,G151,0)))</f>
        <v>0</v>
      </c>
      <c r="H855" s="17">
        <f t="shared" si="138"/>
        <v>0</v>
      </c>
      <c r="I855" s="17">
        <f t="shared" si="138"/>
        <v>345.38666666666666</v>
      </c>
      <c r="J855" s="17">
        <f t="shared" si="138"/>
        <v>690.77333333333331</v>
      </c>
      <c r="K855" s="17">
        <f t="shared" si="138"/>
        <v>1036.1599999999999</v>
      </c>
      <c r="L855" s="17">
        <f t="shared" si="138"/>
        <v>1036.1600000000001</v>
      </c>
      <c r="M855" s="17">
        <f t="shared" si="138"/>
        <v>1036.1600000000001</v>
      </c>
      <c r="N855" s="17">
        <f t="shared" si="138"/>
        <v>1036.1600000000001</v>
      </c>
      <c r="O855" s="17">
        <f t="shared" si="138"/>
        <v>1036.1600000000001</v>
      </c>
      <c r="P855" s="17">
        <f t="shared" si="138"/>
        <v>1036.1600000000001</v>
      </c>
      <c r="Q855" s="17">
        <f t="shared" si="138"/>
        <v>1036.1600000000001</v>
      </c>
      <c r="R855" s="17">
        <f t="shared" si="138"/>
        <v>1036.1600000000001</v>
      </c>
      <c r="S855" s="17">
        <f t="shared" si="138"/>
        <v>1036.1600000000001</v>
      </c>
      <c r="T855" s="17">
        <f t="shared" si="138"/>
        <v>1036.1600000000001</v>
      </c>
      <c r="U855" s="15"/>
    </row>
    <row r="856" spans="1:21" ht="12.75" customHeight="1" outlineLevel="1">
      <c r="A856" s="356"/>
      <c r="B856" s="145"/>
      <c r="C856" s="20" t="s">
        <v>194</v>
      </c>
      <c r="D856" s="5" t="s">
        <v>79</v>
      </c>
      <c r="E856" s="5" t="s">
        <v>317</v>
      </c>
      <c r="F856" s="5"/>
      <c r="G856" s="17">
        <f t="shared" ref="G856:T856" si="139">IF((+G504+F856+IF(G152&lt;0,G152,0))&lt;0,0,(+G504+F856+IF(G152&lt;0,G152,0)))</f>
        <v>0</v>
      </c>
      <c r="H856" s="17">
        <f t="shared" si="139"/>
        <v>0</v>
      </c>
      <c r="I856" s="17">
        <f t="shared" si="139"/>
        <v>27440.483333333326</v>
      </c>
      <c r="J856" s="17">
        <f t="shared" si="139"/>
        <v>54880.966666666653</v>
      </c>
      <c r="K856" s="17">
        <f t="shared" si="139"/>
        <v>82321.449999999983</v>
      </c>
      <c r="L856" s="17">
        <f t="shared" si="139"/>
        <v>82321.449999999983</v>
      </c>
      <c r="M856" s="17">
        <f t="shared" si="139"/>
        <v>82321.449999999983</v>
      </c>
      <c r="N856" s="17">
        <f t="shared" si="139"/>
        <v>82321.449999999983</v>
      </c>
      <c r="O856" s="17">
        <f t="shared" si="139"/>
        <v>82321.449999999983</v>
      </c>
      <c r="P856" s="17">
        <f t="shared" si="139"/>
        <v>82321.449999999983</v>
      </c>
      <c r="Q856" s="17">
        <f t="shared" si="139"/>
        <v>82321.449999999983</v>
      </c>
      <c r="R856" s="17">
        <f t="shared" si="139"/>
        <v>82321.449999999983</v>
      </c>
      <c r="S856" s="17">
        <f t="shared" si="139"/>
        <v>82321.449999999983</v>
      </c>
      <c r="T856" s="17">
        <f t="shared" si="139"/>
        <v>82321.449999999983</v>
      </c>
      <c r="U856" s="15"/>
    </row>
    <row r="857" spans="1:21" ht="12.75" customHeight="1" outlineLevel="1">
      <c r="A857" s="356"/>
      <c r="B857" s="145"/>
      <c r="C857" s="20" t="s">
        <v>195</v>
      </c>
      <c r="D857" s="5" t="s">
        <v>79</v>
      </c>
      <c r="E857" s="5" t="s">
        <v>317</v>
      </c>
      <c r="F857" s="5"/>
      <c r="G857" s="17">
        <f t="shared" ref="G857:T857" si="140">IF((+G505+F857+IF(G153&lt;0,G153,0))&lt;0,0,(+G505+F857+IF(G153&lt;0,G153,0)))</f>
        <v>0</v>
      </c>
      <c r="H857" s="17">
        <f t="shared" si="140"/>
        <v>0</v>
      </c>
      <c r="I857" s="17">
        <f t="shared" si="140"/>
        <v>445.85714285714283</v>
      </c>
      <c r="J857" s="17">
        <f t="shared" si="140"/>
        <v>891.71428571428567</v>
      </c>
      <c r="K857" s="17">
        <f t="shared" si="140"/>
        <v>1337.5714285714284</v>
      </c>
      <c r="L857" s="17">
        <f t="shared" si="140"/>
        <v>1783.4285714285713</v>
      </c>
      <c r="M857" s="17">
        <f t="shared" si="140"/>
        <v>2229.2857142857142</v>
      </c>
      <c r="N857" s="17">
        <f t="shared" si="140"/>
        <v>2675.1428571428569</v>
      </c>
      <c r="O857" s="17">
        <f t="shared" si="140"/>
        <v>3120.9999999999995</v>
      </c>
      <c r="P857" s="17">
        <f t="shared" si="140"/>
        <v>3121</v>
      </c>
      <c r="Q857" s="17">
        <f t="shared" si="140"/>
        <v>3121</v>
      </c>
      <c r="R857" s="17">
        <f t="shared" si="140"/>
        <v>3121</v>
      </c>
      <c r="S857" s="17">
        <f t="shared" si="140"/>
        <v>3121</v>
      </c>
      <c r="T857" s="17">
        <f t="shared" si="140"/>
        <v>3121</v>
      </c>
      <c r="U857" s="15"/>
    </row>
    <row r="858" spans="1:21" ht="12.75" customHeight="1" outlineLevel="1">
      <c r="A858" s="356"/>
      <c r="B858" s="145"/>
      <c r="C858" s="20" t="s">
        <v>196</v>
      </c>
      <c r="D858" s="5" t="s">
        <v>79</v>
      </c>
      <c r="E858" s="5" t="s">
        <v>317</v>
      </c>
      <c r="F858" s="5"/>
      <c r="G858" s="17">
        <f t="shared" ref="G858:T858" si="141">IF((+G506+F858+IF(G154&lt;0,G154,0))&lt;0,0,(+G506+F858+IF(G154&lt;0,G154,0)))</f>
        <v>0</v>
      </c>
      <c r="H858" s="17">
        <f t="shared" si="141"/>
        <v>0</v>
      </c>
      <c r="I858" s="17">
        <f t="shared" si="141"/>
        <v>0</v>
      </c>
      <c r="J858" s="17">
        <f t="shared" si="141"/>
        <v>78600.007142857139</v>
      </c>
      <c r="K858" s="17">
        <f t="shared" si="141"/>
        <v>157200.01428571428</v>
      </c>
      <c r="L858" s="17">
        <f t="shared" si="141"/>
        <v>235800.02142857143</v>
      </c>
      <c r="M858" s="17">
        <f t="shared" si="141"/>
        <v>314400.02857142856</v>
      </c>
      <c r="N858" s="17">
        <f t="shared" si="141"/>
        <v>393000.03571428568</v>
      </c>
      <c r="O858" s="17">
        <f t="shared" si="141"/>
        <v>471600.04285714281</v>
      </c>
      <c r="P858" s="17">
        <f t="shared" si="141"/>
        <v>550200.04999999993</v>
      </c>
      <c r="Q858" s="17">
        <f t="shared" si="141"/>
        <v>550200.05000000005</v>
      </c>
      <c r="R858" s="17">
        <f t="shared" si="141"/>
        <v>550200.05000000005</v>
      </c>
      <c r="S858" s="17">
        <f t="shared" si="141"/>
        <v>550200.05000000005</v>
      </c>
      <c r="T858" s="17">
        <f t="shared" si="141"/>
        <v>550200.05000000005</v>
      </c>
      <c r="U858" s="15"/>
    </row>
    <row r="859" spans="1:21" ht="12.75" customHeight="1" outlineLevel="1">
      <c r="A859" s="356"/>
      <c r="B859" s="145"/>
      <c r="C859" s="20" t="s">
        <v>971</v>
      </c>
      <c r="D859" s="168" t="s">
        <v>79</v>
      </c>
      <c r="E859" s="168" t="s">
        <v>317</v>
      </c>
      <c r="F859" s="5"/>
      <c r="G859" s="17">
        <f t="shared" ref="G859:T859" si="142">IF((+G507+F859+IF(G155&lt;0,G155,0))&lt;0,0,(+G507+F859+IF(G155&lt;0,G155,0)))</f>
        <v>0</v>
      </c>
      <c r="H859" s="17">
        <f t="shared" si="142"/>
        <v>0</v>
      </c>
      <c r="I859" s="17">
        <f t="shared" si="142"/>
        <v>0</v>
      </c>
      <c r="J859" s="17">
        <f t="shared" si="142"/>
        <v>42217.936000000002</v>
      </c>
      <c r="K859" s="17">
        <f t="shared" si="142"/>
        <v>84435.872000000003</v>
      </c>
      <c r="L859" s="17">
        <f t="shared" si="142"/>
        <v>126653.808</v>
      </c>
      <c r="M859" s="17">
        <f t="shared" si="142"/>
        <v>168871.74400000001</v>
      </c>
      <c r="N859" s="17">
        <f t="shared" si="142"/>
        <v>211089.68</v>
      </c>
      <c r="O859" s="17">
        <f t="shared" si="142"/>
        <v>211089.68</v>
      </c>
      <c r="P859" s="17">
        <f t="shared" si="142"/>
        <v>211089.68</v>
      </c>
      <c r="Q859" s="17">
        <f t="shared" si="142"/>
        <v>211089.68</v>
      </c>
      <c r="R859" s="17">
        <f t="shared" si="142"/>
        <v>211089.68</v>
      </c>
      <c r="S859" s="17">
        <f t="shared" si="142"/>
        <v>211089.68</v>
      </c>
      <c r="T859" s="17">
        <f t="shared" si="142"/>
        <v>211089.68</v>
      </c>
      <c r="U859" s="15"/>
    </row>
    <row r="860" spans="1:21" ht="12.75" customHeight="1" outlineLevel="1">
      <c r="A860" s="356"/>
      <c r="B860" s="145"/>
      <c r="C860" s="20" t="s">
        <v>972</v>
      </c>
      <c r="D860" s="168" t="s">
        <v>79</v>
      </c>
      <c r="E860" s="168" t="s">
        <v>317</v>
      </c>
      <c r="F860" s="5"/>
      <c r="G860" s="17">
        <f t="shared" ref="G860:T860" si="143">IF((+G508+F860+IF(G156&lt;0,G156,0))&lt;0,0,(+G508+F860+IF(G156&lt;0,G156,0)))</f>
        <v>0</v>
      </c>
      <c r="H860" s="17">
        <f t="shared" si="143"/>
        <v>0</v>
      </c>
      <c r="I860" s="17">
        <f t="shared" si="143"/>
        <v>0</v>
      </c>
      <c r="J860" s="17">
        <f t="shared" si="143"/>
        <v>0</v>
      </c>
      <c r="K860" s="17">
        <f t="shared" si="143"/>
        <v>0</v>
      </c>
      <c r="L860" s="17">
        <f t="shared" si="143"/>
        <v>0</v>
      </c>
      <c r="M860" s="17">
        <f t="shared" si="143"/>
        <v>28804.582857142854</v>
      </c>
      <c r="N860" s="17">
        <f t="shared" si="143"/>
        <v>57609.165714285708</v>
      </c>
      <c r="O860" s="17">
        <f t="shared" si="143"/>
        <v>86413.748571428558</v>
      </c>
      <c r="P860" s="17">
        <f t="shared" si="143"/>
        <v>115218.33142857142</v>
      </c>
      <c r="Q860" s="17">
        <f t="shared" si="143"/>
        <v>144022.91428571427</v>
      </c>
      <c r="R860" s="17">
        <f t="shared" si="143"/>
        <v>172827.49714285712</v>
      </c>
      <c r="S860" s="17">
        <f t="shared" si="143"/>
        <v>201632.07999999996</v>
      </c>
      <c r="T860" s="17">
        <f t="shared" si="143"/>
        <v>201632.08</v>
      </c>
      <c r="U860" s="15"/>
    </row>
    <row r="861" spans="1:21" ht="12.75" customHeight="1" outlineLevel="1">
      <c r="A861" s="356"/>
      <c r="B861" s="145"/>
      <c r="C861" s="20" t="s">
        <v>973</v>
      </c>
      <c r="D861" s="168" t="s">
        <v>79</v>
      </c>
      <c r="E861" s="168" t="s">
        <v>317</v>
      </c>
      <c r="F861" s="5"/>
      <c r="G861" s="17">
        <f t="shared" ref="G861:T861" si="144">IF((+G509+F861+IF(G157&lt;0,G157,0))&lt;0,0,(+G509+F861+IF(G157&lt;0,G157,0)))</f>
        <v>0</v>
      </c>
      <c r="H861" s="17">
        <f t="shared" si="144"/>
        <v>0</v>
      </c>
      <c r="I861" s="17">
        <f t="shared" si="144"/>
        <v>0</v>
      </c>
      <c r="J861" s="17">
        <f t="shared" si="144"/>
        <v>10154.633000000002</v>
      </c>
      <c r="K861" s="17">
        <f t="shared" si="144"/>
        <v>20309.266000000003</v>
      </c>
      <c r="L861" s="17">
        <f t="shared" si="144"/>
        <v>30463.899000000005</v>
      </c>
      <c r="M861" s="17">
        <f t="shared" si="144"/>
        <v>40618.532000000007</v>
      </c>
      <c r="N861" s="17">
        <f t="shared" si="144"/>
        <v>50773.165000000008</v>
      </c>
      <c r="O861" s="17">
        <f t="shared" si="144"/>
        <v>60927.79800000001</v>
      </c>
      <c r="P861" s="17">
        <f t="shared" si="144"/>
        <v>71082.431000000011</v>
      </c>
      <c r="Q861" s="17">
        <f t="shared" si="144"/>
        <v>81237.064000000013</v>
      </c>
      <c r="R861" s="17">
        <f t="shared" si="144"/>
        <v>91391.697000000015</v>
      </c>
      <c r="S861" s="17">
        <f t="shared" si="144"/>
        <v>101546.33</v>
      </c>
      <c r="T861" s="17">
        <f t="shared" si="144"/>
        <v>101546.33</v>
      </c>
      <c r="U861" s="15"/>
    </row>
    <row r="862" spans="1:21" ht="12.75" customHeight="1" outlineLevel="1">
      <c r="A862" s="356"/>
      <c r="B862" s="145"/>
      <c r="C862" s="20" t="s">
        <v>973</v>
      </c>
      <c r="D862" s="168" t="s">
        <v>79</v>
      </c>
      <c r="E862" s="168" t="s">
        <v>317</v>
      </c>
      <c r="F862" s="5"/>
      <c r="G862" s="17">
        <f t="shared" ref="G862:T862" si="145">IF((+G510+F862+IF(G158&lt;0,G158,0))&lt;0,0,(+G510+F862+IF(G158&lt;0,G158,0)))</f>
        <v>0</v>
      </c>
      <c r="H862" s="17">
        <f t="shared" si="145"/>
        <v>0</v>
      </c>
      <c r="I862" s="17">
        <f t="shared" si="145"/>
        <v>0</v>
      </c>
      <c r="J862" s="17">
        <f t="shared" si="145"/>
        <v>0</v>
      </c>
      <c r="K862" s="17">
        <f t="shared" si="145"/>
        <v>6098.567</v>
      </c>
      <c r="L862" s="17">
        <f t="shared" si="145"/>
        <v>12197.134</v>
      </c>
      <c r="M862" s="17">
        <f t="shared" si="145"/>
        <v>18295.701000000001</v>
      </c>
      <c r="N862" s="17">
        <f t="shared" si="145"/>
        <v>24394.268</v>
      </c>
      <c r="O862" s="17">
        <f t="shared" si="145"/>
        <v>30492.834999999999</v>
      </c>
      <c r="P862" s="17">
        <f t="shared" si="145"/>
        <v>36591.402000000002</v>
      </c>
      <c r="Q862" s="17">
        <f t="shared" si="145"/>
        <v>42689.969000000005</v>
      </c>
      <c r="R862" s="17">
        <f t="shared" si="145"/>
        <v>48788.536000000007</v>
      </c>
      <c r="S862" s="17">
        <f t="shared" si="145"/>
        <v>54887.10300000001</v>
      </c>
      <c r="T862" s="17">
        <f t="shared" si="145"/>
        <v>60985.67</v>
      </c>
      <c r="U862" s="15"/>
    </row>
    <row r="863" spans="1:21" ht="12.75" customHeight="1" outlineLevel="1">
      <c r="A863" s="356"/>
      <c r="B863" s="145"/>
      <c r="C863" s="20" t="s">
        <v>197</v>
      </c>
      <c r="D863" s="5" t="s">
        <v>79</v>
      </c>
      <c r="E863" s="5" t="s">
        <v>317</v>
      </c>
      <c r="F863" s="5"/>
      <c r="G863" s="17">
        <f t="shared" ref="G863:T863" si="146">IF((+G511+F863+IF(G159&lt;0,G159,0))&lt;0,0,(+G511+F863+IF(G159&lt;0,G159,0)))</f>
        <v>0</v>
      </c>
      <c r="H863" s="17">
        <f t="shared" si="146"/>
        <v>0</v>
      </c>
      <c r="I863" s="17">
        <f t="shared" si="146"/>
        <v>0</v>
      </c>
      <c r="J863" s="17">
        <f t="shared" si="146"/>
        <v>0</v>
      </c>
      <c r="K863" s="17">
        <f t="shared" si="146"/>
        <v>28562.877142857142</v>
      </c>
      <c r="L863" s="17">
        <f t="shared" si="146"/>
        <v>57125.754285714283</v>
      </c>
      <c r="M863" s="17">
        <f t="shared" si="146"/>
        <v>88388.631428571418</v>
      </c>
      <c r="N863" s="17">
        <f t="shared" si="146"/>
        <v>119651.50857142857</v>
      </c>
      <c r="O863" s="17">
        <f t="shared" si="146"/>
        <v>150914.38571428572</v>
      </c>
      <c r="P863" s="17">
        <f t="shared" si="146"/>
        <v>182177.26285714286</v>
      </c>
      <c r="Q863" s="17">
        <f t="shared" si="146"/>
        <v>213440.14</v>
      </c>
      <c r="R863" s="17">
        <f t="shared" si="146"/>
        <v>218840.14</v>
      </c>
      <c r="S863" s="17">
        <f t="shared" si="146"/>
        <v>218840.14</v>
      </c>
      <c r="T863" s="17">
        <f t="shared" si="146"/>
        <v>218840.14</v>
      </c>
      <c r="U863" s="15"/>
    </row>
    <row r="864" spans="1:21" ht="12.75" customHeight="1" outlineLevel="1">
      <c r="A864" s="356"/>
      <c r="B864" s="145"/>
      <c r="C864" s="20" t="s">
        <v>198</v>
      </c>
      <c r="D864" s="5" t="s">
        <v>79</v>
      </c>
      <c r="E864" s="5" t="s">
        <v>317</v>
      </c>
      <c r="F864" s="5"/>
      <c r="G864" s="17">
        <f t="shared" ref="G864:T864" si="147">IF((+G512+F864+IF(G160&lt;0,G160,0))&lt;0,0,(+G512+F864+IF(G160&lt;0,G160,0)))</f>
        <v>0</v>
      </c>
      <c r="H864" s="17">
        <f t="shared" si="147"/>
        <v>0</v>
      </c>
      <c r="I864" s="17">
        <f t="shared" si="147"/>
        <v>0</v>
      </c>
      <c r="J864" s="17">
        <f t="shared" si="147"/>
        <v>0</v>
      </c>
      <c r="K864" s="17">
        <f t="shared" si="147"/>
        <v>23953.812857142857</v>
      </c>
      <c r="L864" s="17">
        <f t="shared" si="147"/>
        <v>47907.625714285714</v>
      </c>
      <c r="M864" s="17">
        <f t="shared" si="147"/>
        <v>71861.438571428575</v>
      </c>
      <c r="N864" s="17">
        <f t="shared" si="147"/>
        <v>95815.251428571428</v>
      </c>
      <c r="O864" s="17">
        <f t="shared" si="147"/>
        <v>119769.06428571428</v>
      </c>
      <c r="P864" s="17">
        <f t="shared" si="147"/>
        <v>143722.87714285715</v>
      </c>
      <c r="Q864" s="17">
        <f t="shared" si="147"/>
        <v>167676.69</v>
      </c>
      <c r="R864" s="17">
        <f t="shared" si="147"/>
        <v>167676.69</v>
      </c>
      <c r="S864" s="17">
        <f t="shared" si="147"/>
        <v>167676.69</v>
      </c>
      <c r="T864" s="17">
        <f t="shared" si="147"/>
        <v>167676.69</v>
      </c>
      <c r="U864" s="15"/>
    </row>
    <row r="865" spans="1:21" ht="12.75" customHeight="1" outlineLevel="1">
      <c r="A865" s="356"/>
      <c r="B865" s="145"/>
      <c r="C865" s="20" t="s">
        <v>199</v>
      </c>
      <c r="D865" s="5" t="s">
        <v>79</v>
      </c>
      <c r="E865" s="5" t="s">
        <v>317</v>
      </c>
      <c r="F865" s="5"/>
      <c r="G865" s="17">
        <f t="shared" ref="G865:T865" si="148">IF((+G513+F865+IF(G161&lt;0,G161,0))&lt;0,0,(+G513+F865+IF(G161&lt;0,G161,0)))</f>
        <v>0</v>
      </c>
      <c r="H865" s="17">
        <f t="shared" si="148"/>
        <v>0</v>
      </c>
      <c r="I865" s="17">
        <f t="shared" si="148"/>
        <v>0</v>
      </c>
      <c r="J865" s="17">
        <f t="shared" si="148"/>
        <v>0</v>
      </c>
      <c r="K865" s="17">
        <f t="shared" si="148"/>
        <v>0</v>
      </c>
      <c r="L865" s="17">
        <f t="shared" si="148"/>
        <v>0</v>
      </c>
      <c r="M865" s="17">
        <f t="shared" si="148"/>
        <v>2998.5914285714284</v>
      </c>
      <c r="N865" s="17">
        <f t="shared" si="148"/>
        <v>5997.1828571428568</v>
      </c>
      <c r="O865" s="17">
        <f t="shared" si="148"/>
        <v>8995.7742857142857</v>
      </c>
      <c r="P865" s="17">
        <f t="shared" si="148"/>
        <v>11994.365714285714</v>
      </c>
      <c r="Q865" s="17">
        <f t="shared" si="148"/>
        <v>14992.957142857142</v>
      </c>
      <c r="R865" s="17">
        <f t="shared" si="148"/>
        <v>17991.548571428571</v>
      </c>
      <c r="S865" s="17">
        <f t="shared" si="148"/>
        <v>20990.14</v>
      </c>
      <c r="T865" s="17">
        <f t="shared" si="148"/>
        <v>20990.14</v>
      </c>
      <c r="U865" s="15"/>
    </row>
    <row r="866" spans="1:21" ht="12.75" customHeight="1" outlineLevel="1">
      <c r="A866" s="356"/>
      <c r="B866" s="145"/>
      <c r="C866" s="20" t="s">
        <v>200</v>
      </c>
      <c r="D866" s="5" t="s">
        <v>79</v>
      </c>
      <c r="E866" s="5" t="s">
        <v>317</v>
      </c>
      <c r="F866" s="5"/>
      <c r="G866" s="17">
        <f t="shared" ref="G866:T866" si="149">IF((+G514+F866+IF(G162&lt;0,G162,0))&lt;0,0,(+G514+F866+IF(G162&lt;0,G162,0)))</f>
        <v>0</v>
      </c>
      <c r="H866" s="17">
        <f t="shared" si="149"/>
        <v>0</v>
      </c>
      <c r="I866" s="17">
        <f t="shared" si="149"/>
        <v>0</v>
      </c>
      <c r="J866" s="17">
        <f t="shared" si="149"/>
        <v>0</v>
      </c>
      <c r="K866" s="17">
        <f t="shared" si="149"/>
        <v>0</v>
      </c>
      <c r="L866" s="17">
        <f t="shared" si="149"/>
        <v>0</v>
      </c>
      <c r="M866" s="17">
        <f t="shared" si="149"/>
        <v>5780.52</v>
      </c>
      <c r="N866" s="17">
        <f t="shared" si="149"/>
        <v>11561.04</v>
      </c>
      <c r="O866" s="17">
        <f t="shared" si="149"/>
        <v>17341.560000000001</v>
      </c>
      <c r="P866" s="17">
        <f t="shared" si="149"/>
        <v>23122.080000000002</v>
      </c>
      <c r="Q866" s="17">
        <f t="shared" si="149"/>
        <v>23122.080000000002</v>
      </c>
      <c r="R866" s="17">
        <f t="shared" si="149"/>
        <v>23122.080000000002</v>
      </c>
      <c r="S866" s="17">
        <f t="shared" si="149"/>
        <v>23122.080000000002</v>
      </c>
      <c r="T866" s="17">
        <f t="shared" si="149"/>
        <v>23122.080000000002</v>
      </c>
      <c r="U866" s="15"/>
    </row>
    <row r="867" spans="1:21" ht="12.75" customHeight="1" outlineLevel="1">
      <c r="A867" s="356"/>
      <c r="B867" s="145"/>
      <c r="C867" s="20" t="s">
        <v>201</v>
      </c>
      <c r="D867" s="5" t="s">
        <v>79</v>
      </c>
      <c r="E867" s="5" t="s">
        <v>317</v>
      </c>
      <c r="F867" s="5"/>
      <c r="G867" s="17">
        <f t="shared" ref="G867:T867" si="150">IF((+G515+F867+IF(G163&lt;0,G163,0))&lt;0,0,(+G515+F867+IF(G163&lt;0,G163,0)))</f>
        <v>0</v>
      </c>
      <c r="H867" s="17">
        <f t="shared" si="150"/>
        <v>0</v>
      </c>
      <c r="I867" s="17">
        <f t="shared" si="150"/>
        <v>0</v>
      </c>
      <c r="J867" s="17">
        <f t="shared" si="150"/>
        <v>0</v>
      </c>
      <c r="K867" s="17">
        <f t="shared" si="150"/>
        <v>0</v>
      </c>
      <c r="L867" s="17">
        <f t="shared" si="150"/>
        <v>0</v>
      </c>
      <c r="M867" s="17">
        <f t="shared" si="150"/>
        <v>25173.174999999999</v>
      </c>
      <c r="N867" s="17">
        <f t="shared" si="150"/>
        <v>50346.35</v>
      </c>
      <c r="O867" s="17">
        <f t="shared" si="150"/>
        <v>75519.524999999994</v>
      </c>
      <c r="P867" s="17">
        <f t="shared" si="150"/>
        <v>100692.7</v>
      </c>
      <c r="Q867" s="17">
        <f t="shared" si="150"/>
        <v>100692.7</v>
      </c>
      <c r="R867" s="17">
        <f t="shared" si="150"/>
        <v>100692.7</v>
      </c>
      <c r="S867" s="17">
        <f t="shared" si="150"/>
        <v>100692.7</v>
      </c>
      <c r="T867" s="17">
        <f t="shared" si="150"/>
        <v>100692.7</v>
      </c>
      <c r="U867" s="15"/>
    </row>
    <row r="868" spans="1:21" ht="12.75" customHeight="1" outlineLevel="1">
      <c r="A868" s="356"/>
      <c r="B868" s="145"/>
      <c r="C868" s="20" t="s">
        <v>202</v>
      </c>
      <c r="D868" s="5" t="s">
        <v>79</v>
      </c>
      <c r="E868" s="5" t="s">
        <v>317</v>
      </c>
      <c r="F868" s="5"/>
      <c r="G868" s="17">
        <f t="shared" ref="G868:T868" si="151">IF((+G516+F868+IF(G164&lt;0,G164,0))&lt;0,0,(+G516+F868+IF(G164&lt;0,G164,0)))</f>
        <v>0</v>
      </c>
      <c r="H868" s="17">
        <f t="shared" si="151"/>
        <v>0</v>
      </c>
      <c r="I868" s="17">
        <f t="shared" si="151"/>
        <v>0</v>
      </c>
      <c r="J868" s="17">
        <f t="shared" si="151"/>
        <v>0</v>
      </c>
      <c r="K868" s="17">
        <f t="shared" si="151"/>
        <v>0</v>
      </c>
      <c r="L868" s="17">
        <f t="shared" si="151"/>
        <v>0</v>
      </c>
      <c r="M868" s="17">
        <f t="shared" si="151"/>
        <v>3580.9485714285711</v>
      </c>
      <c r="N868" s="17">
        <f t="shared" si="151"/>
        <v>7161.8971428571422</v>
      </c>
      <c r="O868" s="17">
        <f t="shared" si="151"/>
        <v>10742.845714285713</v>
      </c>
      <c r="P868" s="17">
        <f t="shared" si="151"/>
        <v>14323.794285714284</v>
      </c>
      <c r="Q868" s="17">
        <f t="shared" si="151"/>
        <v>17904.742857142854</v>
      </c>
      <c r="R868" s="17">
        <f t="shared" si="151"/>
        <v>21485.691428571423</v>
      </c>
      <c r="S868" s="17">
        <f t="shared" si="151"/>
        <v>25066.639999999992</v>
      </c>
      <c r="T868" s="17">
        <f t="shared" si="151"/>
        <v>25066.639999999999</v>
      </c>
      <c r="U868" s="15"/>
    </row>
    <row r="869" spans="1:21" ht="12.75" customHeight="1" outlineLevel="1">
      <c r="A869" s="355"/>
      <c r="B869" s="145"/>
      <c r="C869" s="20" t="s">
        <v>284</v>
      </c>
      <c r="D869" s="5" t="s">
        <v>79</v>
      </c>
      <c r="E869" s="5" t="s">
        <v>317</v>
      </c>
      <c r="F869" s="5"/>
      <c r="G869" s="17">
        <f t="shared" ref="G869:T869" si="152">IF((+G517+F869+IF(G165&lt;0,G165,0))&lt;0,0,(+G517+F869+IF(G165&lt;0,G165,0)))</f>
        <v>0</v>
      </c>
      <c r="H869" s="17">
        <f t="shared" si="152"/>
        <v>0</v>
      </c>
      <c r="I869" s="17">
        <f t="shared" si="152"/>
        <v>0</v>
      </c>
      <c r="J869" s="17">
        <f t="shared" si="152"/>
        <v>0</v>
      </c>
      <c r="K869" s="17">
        <f t="shared" si="152"/>
        <v>0</v>
      </c>
      <c r="L869" s="17">
        <f t="shared" si="152"/>
        <v>0</v>
      </c>
      <c r="M869" s="17">
        <f t="shared" si="152"/>
        <v>0</v>
      </c>
      <c r="N869" s="17">
        <f t="shared" si="152"/>
        <v>0</v>
      </c>
      <c r="O869" s="17">
        <f t="shared" si="152"/>
        <v>0</v>
      </c>
      <c r="P869" s="17">
        <f t="shared" si="152"/>
        <v>0</v>
      </c>
      <c r="Q869" s="17">
        <f t="shared" si="152"/>
        <v>0</v>
      </c>
      <c r="R869" s="17">
        <f t="shared" si="152"/>
        <v>0</v>
      </c>
      <c r="S869" s="17">
        <f t="shared" si="152"/>
        <v>0</v>
      </c>
      <c r="T869" s="17">
        <f t="shared" si="152"/>
        <v>0</v>
      </c>
      <c r="U869" s="15"/>
    </row>
    <row r="870" spans="1:21" ht="12.75" customHeight="1" outlineLevel="1">
      <c r="A870" s="355"/>
      <c r="B870" s="145"/>
      <c r="C870" s="20" t="s">
        <v>453</v>
      </c>
      <c r="D870" s="5" t="s">
        <v>79</v>
      </c>
      <c r="E870" s="5" t="s">
        <v>317</v>
      </c>
      <c r="F870" s="5"/>
      <c r="G870" s="17">
        <f t="shared" ref="G870:T870" si="153">IF((+G518+F870+IF(G166&lt;0,G166,0))&lt;0,0,(+G518+F870+IF(G166&lt;0,G166,0)))</f>
        <v>0</v>
      </c>
      <c r="H870" s="17">
        <f t="shared" si="153"/>
        <v>0</v>
      </c>
      <c r="I870" s="17">
        <f t="shared" si="153"/>
        <v>0</v>
      </c>
      <c r="J870" s="17">
        <f t="shared" si="153"/>
        <v>0</v>
      </c>
      <c r="K870" s="17">
        <f t="shared" si="153"/>
        <v>0</v>
      </c>
      <c r="L870" s="17">
        <f t="shared" si="153"/>
        <v>0</v>
      </c>
      <c r="M870" s="17">
        <f t="shared" si="153"/>
        <v>0</v>
      </c>
      <c r="N870" s="17">
        <f t="shared" si="153"/>
        <v>0</v>
      </c>
      <c r="O870" s="17">
        <f t="shared" si="153"/>
        <v>0</v>
      </c>
      <c r="P870" s="17">
        <f t="shared" si="153"/>
        <v>0</v>
      </c>
      <c r="Q870" s="17">
        <f t="shared" si="153"/>
        <v>0</v>
      </c>
      <c r="R870" s="17">
        <f t="shared" si="153"/>
        <v>0</v>
      </c>
      <c r="S870" s="17">
        <f t="shared" si="153"/>
        <v>0</v>
      </c>
      <c r="T870" s="17">
        <f t="shared" si="153"/>
        <v>0</v>
      </c>
      <c r="U870" s="15"/>
    </row>
    <row r="871" spans="1:21" ht="12.75" customHeight="1" outlineLevel="1">
      <c r="A871" s="355"/>
      <c r="B871" s="145"/>
      <c r="C871" s="20" t="s">
        <v>454</v>
      </c>
      <c r="D871" s="5" t="s">
        <v>79</v>
      </c>
      <c r="E871" s="5" t="s">
        <v>317</v>
      </c>
      <c r="F871" s="5"/>
      <c r="G871" s="17">
        <f t="shared" ref="G871:T871" si="154">IF((+G519+F871+IF(G167&lt;0,G167,0))&lt;0,0,(+G519+F871+IF(G167&lt;0,G167,0)))</f>
        <v>0</v>
      </c>
      <c r="H871" s="17">
        <f t="shared" si="154"/>
        <v>0</v>
      </c>
      <c r="I871" s="17">
        <f t="shared" si="154"/>
        <v>0</v>
      </c>
      <c r="J871" s="17">
        <f t="shared" si="154"/>
        <v>0</v>
      </c>
      <c r="K871" s="17">
        <f t="shared" si="154"/>
        <v>0</v>
      </c>
      <c r="L871" s="17">
        <f t="shared" si="154"/>
        <v>0</v>
      </c>
      <c r="M871" s="17">
        <f t="shared" si="154"/>
        <v>0</v>
      </c>
      <c r="N871" s="17">
        <f t="shared" si="154"/>
        <v>0</v>
      </c>
      <c r="O871" s="17">
        <f t="shared" si="154"/>
        <v>0</v>
      </c>
      <c r="P871" s="17">
        <f t="shared" si="154"/>
        <v>0</v>
      </c>
      <c r="Q871" s="17">
        <f t="shared" si="154"/>
        <v>0</v>
      </c>
      <c r="R871" s="17">
        <f t="shared" si="154"/>
        <v>0</v>
      </c>
      <c r="S871" s="17">
        <f t="shared" si="154"/>
        <v>0</v>
      </c>
      <c r="T871" s="17">
        <f t="shared" si="154"/>
        <v>0</v>
      </c>
      <c r="U871" s="15"/>
    </row>
    <row r="872" spans="1:21" ht="12.75" customHeight="1" outlineLevel="1">
      <c r="A872" s="355"/>
      <c r="B872" s="145"/>
      <c r="C872" s="20" t="s">
        <v>455</v>
      </c>
      <c r="D872" s="5" t="s">
        <v>79</v>
      </c>
      <c r="E872" s="5" t="s">
        <v>317</v>
      </c>
      <c r="F872" s="5"/>
      <c r="G872" s="17">
        <f t="shared" ref="G872:T872" si="155">IF((+G520+F872+IF(G168&lt;0,G168,0))&lt;0,0,(+G520+F872+IF(G168&lt;0,G168,0)))</f>
        <v>0</v>
      </c>
      <c r="H872" s="17">
        <f t="shared" si="155"/>
        <v>0</v>
      </c>
      <c r="I872" s="17">
        <f t="shared" si="155"/>
        <v>0</v>
      </c>
      <c r="J872" s="17">
        <f t="shared" si="155"/>
        <v>0</v>
      </c>
      <c r="K872" s="17">
        <f t="shared" si="155"/>
        <v>0</v>
      </c>
      <c r="L872" s="17">
        <f t="shared" si="155"/>
        <v>0</v>
      </c>
      <c r="M872" s="17">
        <f t="shared" si="155"/>
        <v>0</v>
      </c>
      <c r="N872" s="17">
        <f t="shared" si="155"/>
        <v>0</v>
      </c>
      <c r="O872" s="17">
        <f t="shared" si="155"/>
        <v>0</v>
      </c>
      <c r="P872" s="17">
        <f t="shared" si="155"/>
        <v>0</v>
      </c>
      <c r="Q872" s="17">
        <f t="shared" si="155"/>
        <v>0</v>
      </c>
      <c r="R872" s="17">
        <f t="shared" si="155"/>
        <v>0</v>
      </c>
      <c r="S872" s="17">
        <f t="shared" si="155"/>
        <v>0</v>
      </c>
      <c r="T872" s="17">
        <f t="shared" si="155"/>
        <v>19118.657142857144</v>
      </c>
      <c r="U872" s="15"/>
    </row>
    <row r="873" spans="1:21" ht="12.75" customHeight="1" outlineLevel="1">
      <c r="A873" s="355"/>
      <c r="B873" s="145"/>
      <c r="C873" s="20" t="s">
        <v>456</v>
      </c>
      <c r="D873" s="5" t="s">
        <v>79</v>
      </c>
      <c r="E873" s="5" t="s">
        <v>317</v>
      </c>
      <c r="F873" s="5"/>
      <c r="G873" s="17">
        <f t="shared" ref="G873:T873" si="156">IF((+G521+F873+IF(G169&lt;0,G169,0))&lt;0,0,(+G521+F873+IF(G169&lt;0,G169,0)))</f>
        <v>0</v>
      </c>
      <c r="H873" s="17">
        <f t="shared" si="156"/>
        <v>0</v>
      </c>
      <c r="I873" s="17">
        <f t="shared" si="156"/>
        <v>0</v>
      </c>
      <c r="J873" s="17">
        <f t="shared" si="156"/>
        <v>0</v>
      </c>
      <c r="K873" s="17">
        <f t="shared" si="156"/>
        <v>0</v>
      </c>
      <c r="L873" s="17">
        <f t="shared" si="156"/>
        <v>0</v>
      </c>
      <c r="M873" s="17">
        <f t="shared" si="156"/>
        <v>0</v>
      </c>
      <c r="N873" s="17">
        <f t="shared" si="156"/>
        <v>0</v>
      </c>
      <c r="O873" s="17">
        <f t="shared" si="156"/>
        <v>0</v>
      </c>
      <c r="P873" s="17">
        <f t="shared" si="156"/>
        <v>0</v>
      </c>
      <c r="Q873" s="17">
        <f t="shared" si="156"/>
        <v>372703.15571428573</v>
      </c>
      <c r="R873" s="17">
        <f t="shared" si="156"/>
        <v>745406.31142857147</v>
      </c>
      <c r="S873" s="17">
        <f t="shared" si="156"/>
        <v>1118109.4671428571</v>
      </c>
      <c r="T873" s="17">
        <f t="shared" si="156"/>
        <v>1540469.9085714286</v>
      </c>
      <c r="U873" s="15"/>
    </row>
    <row r="874" spans="1:21" ht="12.75" customHeight="1" outlineLevel="1">
      <c r="A874" s="355"/>
      <c r="B874" s="145"/>
      <c r="C874" s="20" t="s">
        <v>457</v>
      </c>
      <c r="D874" s="5" t="s">
        <v>79</v>
      </c>
      <c r="E874" s="5" t="s">
        <v>317</v>
      </c>
      <c r="F874" s="5"/>
      <c r="G874" s="17">
        <f t="shared" ref="G874:T874" si="157">IF((+G522+F874+IF(G170&lt;0,G170,0))&lt;0,0,(+G522+F874+IF(G170&lt;0,G170,0)))</f>
        <v>0</v>
      </c>
      <c r="H874" s="17">
        <f t="shared" si="157"/>
        <v>0</v>
      </c>
      <c r="I874" s="17">
        <f t="shared" si="157"/>
        <v>0</v>
      </c>
      <c r="J874" s="17">
        <f t="shared" si="157"/>
        <v>0</v>
      </c>
      <c r="K874" s="17">
        <f t="shared" si="157"/>
        <v>0</v>
      </c>
      <c r="L874" s="17">
        <f t="shared" si="157"/>
        <v>0</v>
      </c>
      <c r="M874" s="17">
        <f t="shared" si="157"/>
        <v>0</v>
      </c>
      <c r="N874" s="17">
        <f t="shared" si="157"/>
        <v>0</v>
      </c>
      <c r="O874" s="17">
        <f t="shared" si="157"/>
        <v>0</v>
      </c>
      <c r="P874" s="17">
        <f t="shared" si="157"/>
        <v>0</v>
      </c>
      <c r="Q874" s="17">
        <f t="shared" si="157"/>
        <v>0</v>
      </c>
      <c r="R874" s="17">
        <f t="shared" si="157"/>
        <v>0</v>
      </c>
      <c r="S874" s="17">
        <f t="shared" si="157"/>
        <v>0</v>
      </c>
      <c r="T874" s="17">
        <f t="shared" si="157"/>
        <v>13862.142857142857</v>
      </c>
      <c r="U874" s="15"/>
    </row>
    <row r="875" spans="1:21" ht="12.75" customHeight="1" outlineLevel="1">
      <c r="A875" s="355"/>
      <c r="B875" s="145"/>
      <c r="C875" s="20" t="s">
        <v>458</v>
      </c>
      <c r="D875" s="5" t="s">
        <v>79</v>
      </c>
      <c r="E875" s="5" t="s">
        <v>317</v>
      </c>
      <c r="F875" s="5"/>
      <c r="G875" s="17">
        <f t="shared" ref="G875:T875" si="158">IF((+G523+F875+IF(G171&lt;0,G171,0))&lt;0,0,(+G523+F875+IF(G171&lt;0,G171,0)))</f>
        <v>0</v>
      </c>
      <c r="H875" s="17">
        <f t="shared" si="158"/>
        <v>0</v>
      </c>
      <c r="I875" s="17">
        <f t="shared" si="158"/>
        <v>0</v>
      </c>
      <c r="J875" s="17">
        <f t="shared" si="158"/>
        <v>0</v>
      </c>
      <c r="K875" s="17">
        <f t="shared" si="158"/>
        <v>0</v>
      </c>
      <c r="L875" s="17">
        <f t="shared" si="158"/>
        <v>0</v>
      </c>
      <c r="M875" s="17">
        <f t="shared" si="158"/>
        <v>0</v>
      </c>
      <c r="N875" s="17">
        <f t="shared" si="158"/>
        <v>0</v>
      </c>
      <c r="O875" s="17">
        <f t="shared" si="158"/>
        <v>0</v>
      </c>
      <c r="P875" s="17">
        <f t="shared" si="158"/>
        <v>0</v>
      </c>
      <c r="Q875" s="17">
        <f t="shared" si="158"/>
        <v>0</v>
      </c>
      <c r="R875" s="17">
        <f t="shared" si="158"/>
        <v>0</v>
      </c>
      <c r="S875" s="17">
        <f t="shared" si="158"/>
        <v>0</v>
      </c>
      <c r="T875" s="17">
        <f t="shared" si="158"/>
        <v>13290.947999999999</v>
      </c>
      <c r="U875" s="15"/>
    </row>
    <row r="876" spans="1:21" ht="12.75" customHeight="1" outlineLevel="1">
      <c r="A876" s="355"/>
      <c r="B876" s="145"/>
      <c r="C876" s="20" t="s">
        <v>459</v>
      </c>
      <c r="D876" s="5" t="s">
        <v>79</v>
      </c>
      <c r="E876" s="5" t="s">
        <v>317</v>
      </c>
      <c r="F876" s="5"/>
      <c r="G876" s="17">
        <f t="shared" ref="G876:T876" si="159">IF((+G524+F876+IF(G172&lt;0,G172,0))&lt;0,0,(+G524+F876+IF(G172&lt;0,G172,0)))</f>
        <v>0</v>
      </c>
      <c r="H876" s="17">
        <f t="shared" si="159"/>
        <v>0</v>
      </c>
      <c r="I876" s="17">
        <f t="shared" si="159"/>
        <v>0</v>
      </c>
      <c r="J876" s="17">
        <f t="shared" si="159"/>
        <v>0</v>
      </c>
      <c r="K876" s="17">
        <f t="shared" si="159"/>
        <v>0</v>
      </c>
      <c r="L876" s="17">
        <f t="shared" si="159"/>
        <v>0</v>
      </c>
      <c r="M876" s="17">
        <f t="shared" si="159"/>
        <v>0</v>
      </c>
      <c r="N876" s="17">
        <f t="shared" si="159"/>
        <v>0</v>
      </c>
      <c r="O876" s="17">
        <f t="shared" si="159"/>
        <v>0</v>
      </c>
      <c r="P876" s="17">
        <f t="shared" si="159"/>
        <v>0</v>
      </c>
      <c r="Q876" s="17">
        <f t="shared" si="159"/>
        <v>0</v>
      </c>
      <c r="R876" s="17">
        <f t="shared" si="159"/>
        <v>0</v>
      </c>
      <c r="S876" s="17">
        <f t="shared" si="159"/>
        <v>0</v>
      </c>
      <c r="T876" s="17">
        <f t="shared" si="159"/>
        <v>9749.1459999999988</v>
      </c>
      <c r="U876" s="15"/>
    </row>
    <row r="877" spans="1:21" ht="12.75" customHeight="1" outlineLevel="1">
      <c r="A877" s="355"/>
      <c r="B877" s="145"/>
      <c r="C877" s="20" t="s">
        <v>461</v>
      </c>
      <c r="D877" s="5" t="s">
        <v>79</v>
      </c>
      <c r="E877" s="5" t="s">
        <v>317</v>
      </c>
      <c r="F877" s="5"/>
      <c r="G877" s="17">
        <f t="shared" ref="G877:T877" si="160">IF((+G525+F877+IF(G173&lt;0,G173,0))&lt;0,0,(+G525+F877+IF(G173&lt;0,G173,0)))</f>
        <v>0</v>
      </c>
      <c r="H877" s="17">
        <f t="shared" si="160"/>
        <v>0</v>
      </c>
      <c r="I877" s="17">
        <f t="shared" si="160"/>
        <v>0</v>
      </c>
      <c r="J877" s="17">
        <f t="shared" si="160"/>
        <v>0</v>
      </c>
      <c r="K877" s="17">
        <f t="shared" si="160"/>
        <v>0</v>
      </c>
      <c r="L877" s="17">
        <f t="shared" si="160"/>
        <v>0</v>
      </c>
      <c r="M877" s="17">
        <f t="shared" si="160"/>
        <v>0</v>
      </c>
      <c r="N877" s="17">
        <f t="shared" si="160"/>
        <v>0</v>
      </c>
      <c r="O877" s="17">
        <f t="shared" si="160"/>
        <v>0</v>
      </c>
      <c r="P877" s="17">
        <f t="shared" si="160"/>
        <v>0</v>
      </c>
      <c r="Q877" s="17">
        <f t="shared" si="160"/>
        <v>0</v>
      </c>
      <c r="R877" s="17">
        <f t="shared" si="160"/>
        <v>43529.566000000006</v>
      </c>
      <c r="S877" s="17">
        <f t="shared" si="160"/>
        <v>87059.132000000012</v>
      </c>
      <c r="T877" s="17">
        <f t="shared" si="160"/>
        <v>130588.69800000002</v>
      </c>
      <c r="U877" s="15"/>
    </row>
    <row r="878" spans="1:21" ht="12.75" customHeight="1" outlineLevel="1">
      <c r="A878" s="355"/>
      <c r="B878" s="145"/>
      <c r="C878" s="20" t="s">
        <v>462</v>
      </c>
      <c r="D878" s="5" t="s">
        <v>79</v>
      </c>
      <c r="E878" s="5" t="s">
        <v>317</v>
      </c>
      <c r="F878" s="5"/>
      <c r="G878" s="17">
        <f t="shared" ref="G878:T878" si="161">IF((+G526+F878+IF(G174&lt;0,G174,0))&lt;0,0,(+G526+F878+IF(G174&lt;0,G174,0)))</f>
        <v>0</v>
      </c>
      <c r="H878" s="17">
        <f t="shared" si="161"/>
        <v>0</v>
      </c>
      <c r="I878" s="17">
        <f t="shared" si="161"/>
        <v>0</v>
      </c>
      <c r="J878" s="17">
        <f t="shared" si="161"/>
        <v>0</v>
      </c>
      <c r="K878" s="17">
        <f t="shared" si="161"/>
        <v>0</v>
      </c>
      <c r="L878" s="17">
        <f t="shared" si="161"/>
        <v>0</v>
      </c>
      <c r="M878" s="17">
        <f t="shared" si="161"/>
        <v>0</v>
      </c>
      <c r="N878" s="17">
        <f t="shared" si="161"/>
        <v>0</v>
      </c>
      <c r="O878" s="17">
        <f t="shared" si="161"/>
        <v>0</v>
      </c>
      <c r="P878" s="17">
        <f t="shared" si="161"/>
        <v>0</v>
      </c>
      <c r="Q878" s="17">
        <f t="shared" si="161"/>
        <v>0</v>
      </c>
      <c r="R878" s="17">
        <f t="shared" si="161"/>
        <v>0</v>
      </c>
      <c r="S878" s="17">
        <f t="shared" si="161"/>
        <v>11195.701428571427</v>
      </c>
      <c r="T878" s="17">
        <f t="shared" si="161"/>
        <v>22391.402857142853</v>
      </c>
      <c r="U878" s="15"/>
    </row>
    <row r="879" spans="1:21" ht="12.75" customHeight="1" outlineLevel="1">
      <c r="A879" s="355"/>
      <c r="B879" s="145"/>
      <c r="C879" s="20" t="s">
        <v>463</v>
      </c>
      <c r="D879" s="5" t="s">
        <v>79</v>
      </c>
      <c r="E879" s="5" t="s">
        <v>317</v>
      </c>
      <c r="F879" s="5"/>
      <c r="G879" s="17">
        <f t="shared" ref="G879:T879" si="162">IF((+G527+F879+IF(G175&lt;0,G175,0))&lt;0,0,(+G527+F879+IF(G175&lt;0,G175,0)))</f>
        <v>0</v>
      </c>
      <c r="H879" s="17">
        <f t="shared" si="162"/>
        <v>0</v>
      </c>
      <c r="I879" s="17">
        <f t="shared" si="162"/>
        <v>0</v>
      </c>
      <c r="J879" s="17">
        <f t="shared" si="162"/>
        <v>0</v>
      </c>
      <c r="K879" s="17">
        <f t="shared" si="162"/>
        <v>0</v>
      </c>
      <c r="L879" s="17">
        <f t="shared" si="162"/>
        <v>0</v>
      </c>
      <c r="M879" s="17">
        <f t="shared" si="162"/>
        <v>0</v>
      </c>
      <c r="N879" s="17">
        <f t="shared" si="162"/>
        <v>0</v>
      </c>
      <c r="O879" s="17">
        <f t="shared" si="162"/>
        <v>0</v>
      </c>
      <c r="P879" s="17">
        <f t="shared" si="162"/>
        <v>0</v>
      </c>
      <c r="Q879" s="17">
        <f t="shared" si="162"/>
        <v>0</v>
      </c>
      <c r="R879" s="17">
        <f t="shared" si="162"/>
        <v>0</v>
      </c>
      <c r="S879" s="17">
        <f t="shared" si="162"/>
        <v>1075</v>
      </c>
      <c r="T879" s="17">
        <f t="shared" si="162"/>
        <v>2150</v>
      </c>
      <c r="U879" s="15"/>
    </row>
    <row r="880" spans="1:21" ht="12.75" customHeight="1" outlineLevel="1">
      <c r="A880" s="355"/>
      <c r="B880" s="145"/>
      <c r="C880" s="20" t="s">
        <v>464</v>
      </c>
      <c r="D880" s="5" t="s">
        <v>79</v>
      </c>
      <c r="E880" s="5" t="s">
        <v>317</v>
      </c>
      <c r="F880" s="5"/>
      <c r="G880" s="17">
        <f t="shared" ref="G880:T880" si="163">IF((+G528+F880+IF(G176&lt;0,G176,0))&lt;0,0,(+G528+F880+IF(G176&lt;0,G176,0)))</f>
        <v>0</v>
      </c>
      <c r="H880" s="17">
        <f t="shared" si="163"/>
        <v>0</v>
      </c>
      <c r="I880" s="17">
        <f t="shared" si="163"/>
        <v>0</v>
      </c>
      <c r="J880" s="17">
        <f t="shared" si="163"/>
        <v>0</v>
      </c>
      <c r="K880" s="17">
        <f t="shared" si="163"/>
        <v>0</v>
      </c>
      <c r="L880" s="17">
        <f t="shared" si="163"/>
        <v>0</v>
      </c>
      <c r="M880" s="17">
        <f t="shared" si="163"/>
        <v>0</v>
      </c>
      <c r="N880" s="17">
        <f t="shared" si="163"/>
        <v>0</v>
      </c>
      <c r="O880" s="17">
        <f t="shared" si="163"/>
        <v>0</v>
      </c>
      <c r="P880" s="17">
        <f t="shared" si="163"/>
        <v>0</v>
      </c>
      <c r="Q880" s="17">
        <f t="shared" si="163"/>
        <v>0</v>
      </c>
      <c r="R880" s="17">
        <f t="shared" si="163"/>
        <v>0</v>
      </c>
      <c r="S880" s="17">
        <f t="shared" si="163"/>
        <v>1009.3714285714286</v>
      </c>
      <c r="T880" s="17">
        <f t="shared" si="163"/>
        <v>2018.7428571428572</v>
      </c>
      <c r="U880" s="15"/>
    </row>
    <row r="881" spans="1:21" ht="12.75" customHeight="1" outlineLevel="1">
      <c r="A881" s="355"/>
      <c r="B881" s="145"/>
      <c r="C881" s="20" t="s">
        <v>465</v>
      </c>
      <c r="D881" s="5" t="s">
        <v>79</v>
      </c>
      <c r="E881" s="5" t="s">
        <v>317</v>
      </c>
      <c r="F881" s="5"/>
      <c r="G881" s="17">
        <f t="shared" ref="G881:T881" si="164">IF((+G529+F881+IF(G177&lt;0,G177,0))&lt;0,0,(+G529+F881+IF(G177&lt;0,G177,0)))</f>
        <v>0</v>
      </c>
      <c r="H881" s="17">
        <f t="shared" si="164"/>
        <v>0</v>
      </c>
      <c r="I881" s="17">
        <f t="shared" si="164"/>
        <v>0</v>
      </c>
      <c r="J881" s="17">
        <f t="shared" si="164"/>
        <v>0</v>
      </c>
      <c r="K881" s="17">
        <f t="shared" si="164"/>
        <v>0</v>
      </c>
      <c r="L881" s="17">
        <f t="shared" si="164"/>
        <v>0</v>
      </c>
      <c r="M881" s="17">
        <f t="shared" si="164"/>
        <v>0</v>
      </c>
      <c r="N881" s="17">
        <f t="shared" si="164"/>
        <v>0</v>
      </c>
      <c r="O881" s="17">
        <f t="shared" si="164"/>
        <v>0</v>
      </c>
      <c r="P881" s="17">
        <f t="shared" si="164"/>
        <v>0</v>
      </c>
      <c r="Q881" s="17">
        <f t="shared" si="164"/>
        <v>0</v>
      </c>
      <c r="R881" s="17">
        <f t="shared" si="164"/>
        <v>0</v>
      </c>
      <c r="S881" s="17">
        <f t="shared" si="164"/>
        <v>5430.67</v>
      </c>
      <c r="T881" s="17">
        <f t="shared" si="164"/>
        <v>10861.34</v>
      </c>
      <c r="U881" s="15"/>
    </row>
    <row r="882" spans="1:21" ht="12.75" customHeight="1" outlineLevel="1">
      <c r="A882" s="355"/>
      <c r="B882" s="145"/>
      <c r="C882" s="20" t="s">
        <v>196</v>
      </c>
      <c r="D882" s="5" t="s">
        <v>79</v>
      </c>
      <c r="E882" s="5" t="s">
        <v>317</v>
      </c>
      <c r="F882" s="5"/>
      <c r="G882" s="17">
        <f t="shared" ref="G882:T882" si="165">IF((+G530+F882+IF(G178&lt;0,G178,0))&lt;0,0,(+G530+F882+IF(G178&lt;0,G178,0)))</f>
        <v>0</v>
      </c>
      <c r="H882" s="17">
        <f t="shared" si="165"/>
        <v>0</v>
      </c>
      <c r="I882" s="17">
        <f t="shared" si="165"/>
        <v>0</v>
      </c>
      <c r="J882" s="17">
        <f t="shared" si="165"/>
        <v>0</v>
      </c>
      <c r="K882" s="17">
        <f t="shared" si="165"/>
        <v>0</v>
      </c>
      <c r="L882" s="17">
        <f t="shared" si="165"/>
        <v>0</v>
      </c>
      <c r="M882" s="17">
        <f t="shared" si="165"/>
        <v>0</v>
      </c>
      <c r="N882" s="17">
        <f t="shared" si="165"/>
        <v>0</v>
      </c>
      <c r="O882" s="17">
        <f t="shared" si="165"/>
        <v>0</v>
      </c>
      <c r="P882" s="17">
        <f t="shared" si="165"/>
        <v>0</v>
      </c>
      <c r="Q882" s="17">
        <f t="shared" si="165"/>
        <v>0</v>
      </c>
      <c r="R882" s="17">
        <f t="shared" si="165"/>
        <v>0</v>
      </c>
      <c r="S882" s="17">
        <f t="shared" si="165"/>
        <v>12669.138571428572</v>
      </c>
      <c r="T882" s="17">
        <f t="shared" si="165"/>
        <v>25338.277142857143</v>
      </c>
      <c r="U882" s="15"/>
    </row>
    <row r="883" spans="1:21" ht="12.75" customHeight="1" outlineLevel="1">
      <c r="A883" s="355"/>
      <c r="B883" s="145"/>
      <c r="C883" s="20" t="s">
        <v>466</v>
      </c>
      <c r="D883" s="5" t="s">
        <v>79</v>
      </c>
      <c r="E883" s="5" t="s">
        <v>317</v>
      </c>
      <c r="F883" s="5"/>
      <c r="G883" s="17">
        <f t="shared" ref="G883:T883" si="166">IF((+G531+F883+IF(G179&lt;0,G179,0))&lt;0,0,(+G531+F883+IF(G179&lt;0,G179,0)))</f>
        <v>0</v>
      </c>
      <c r="H883" s="17">
        <f t="shared" si="166"/>
        <v>0</v>
      </c>
      <c r="I883" s="17">
        <f t="shared" si="166"/>
        <v>0</v>
      </c>
      <c r="J883" s="17">
        <f t="shared" si="166"/>
        <v>0</v>
      </c>
      <c r="K883" s="17">
        <f t="shared" si="166"/>
        <v>0</v>
      </c>
      <c r="L883" s="17">
        <f t="shared" si="166"/>
        <v>0</v>
      </c>
      <c r="M883" s="17">
        <f t="shared" si="166"/>
        <v>0</v>
      </c>
      <c r="N883" s="17">
        <f t="shared" si="166"/>
        <v>0</v>
      </c>
      <c r="O883" s="17">
        <f t="shared" si="166"/>
        <v>0</v>
      </c>
      <c r="P883" s="17">
        <f t="shared" si="166"/>
        <v>0</v>
      </c>
      <c r="Q883" s="17">
        <f t="shared" si="166"/>
        <v>0</v>
      </c>
      <c r="R883" s="17">
        <f t="shared" si="166"/>
        <v>0</v>
      </c>
      <c r="S883" s="17">
        <f t="shared" si="166"/>
        <v>8280</v>
      </c>
      <c r="T883" s="17">
        <f t="shared" si="166"/>
        <v>16560</v>
      </c>
      <c r="U883" s="15"/>
    </row>
    <row r="884" spans="1:21" ht="12.75" customHeight="1" outlineLevel="1">
      <c r="A884" s="355"/>
      <c r="B884" s="145"/>
      <c r="C884" s="20" t="s">
        <v>467</v>
      </c>
      <c r="D884" s="5" t="s">
        <v>79</v>
      </c>
      <c r="E884" s="5" t="s">
        <v>317</v>
      </c>
      <c r="F884" s="5"/>
      <c r="G884" s="17">
        <f t="shared" ref="G884:T884" si="167">IF((+G532+F884+IF(G180&lt;0,G180,0))&lt;0,0,(+G532+F884+IF(G180&lt;0,G180,0)))</f>
        <v>0</v>
      </c>
      <c r="H884" s="17">
        <f t="shared" si="167"/>
        <v>0</v>
      </c>
      <c r="I884" s="17">
        <f t="shared" si="167"/>
        <v>0</v>
      </c>
      <c r="J884" s="17">
        <f t="shared" si="167"/>
        <v>0</v>
      </c>
      <c r="K884" s="17">
        <f t="shared" si="167"/>
        <v>0</v>
      </c>
      <c r="L884" s="17">
        <f t="shared" si="167"/>
        <v>0</v>
      </c>
      <c r="M884" s="17">
        <f t="shared" si="167"/>
        <v>0</v>
      </c>
      <c r="N884" s="17">
        <f t="shared" si="167"/>
        <v>0</v>
      </c>
      <c r="O884" s="17">
        <f t="shared" si="167"/>
        <v>0</v>
      </c>
      <c r="P884" s="17">
        <f t="shared" si="167"/>
        <v>0</v>
      </c>
      <c r="Q884" s="17">
        <f t="shared" si="167"/>
        <v>0</v>
      </c>
      <c r="R884" s="17">
        <f t="shared" si="167"/>
        <v>0</v>
      </c>
      <c r="S884" s="17">
        <f t="shared" si="167"/>
        <v>26587.860666666664</v>
      </c>
      <c r="T884" s="17">
        <f t="shared" si="167"/>
        <v>53175.721333333327</v>
      </c>
      <c r="U884" s="15"/>
    </row>
    <row r="885" spans="1:21" ht="12.75" customHeight="1" outlineLevel="1">
      <c r="A885" s="355"/>
      <c r="B885" s="145"/>
      <c r="C885" s="20" t="s">
        <v>460</v>
      </c>
      <c r="D885" s="5" t="s">
        <v>79</v>
      </c>
      <c r="E885" s="5" t="s">
        <v>317</v>
      </c>
      <c r="F885" s="5"/>
      <c r="G885" s="17">
        <f t="shared" ref="G885:T885" si="168">IF((+G533+F885+IF(G181&lt;0,G181,0))&lt;0,0,(+G533+F885+IF(G181&lt;0,G181,0)))</f>
        <v>0</v>
      </c>
      <c r="H885" s="17">
        <f t="shared" si="168"/>
        <v>0</v>
      </c>
      <c r="I885" s="17">
        <f t="shared" si="168"/>
        <v>0</v>
      </c>
      <c r="J885" s="17">
        <f t="shared" si="168"/>
        <v>0</v>
      </c>
      <c r="K885" s="17">
        <f t="shared" si="168"/>
        <v>0</v>
      </c>
      <c r="L885" s="17">
        <f t="shared" si="168"/>
        <v>0</v>
      </c>
      <c r="M885" s="17">
        <f t="shared" si="168"/>
        <v>0</v>
      </c>
      <c r="N885" s="17">
        <f t="shared" si="168"/>
        <v>0</v>
      </c>
      <c r="O885" s="17">
        <f t="shared" si="168"/>
        <v>0</v>
      </c>
      <c r="P885" s="17">
        <f t="shared" si="168"/>
        <v>0</v>
      </c>
      <c r="Q885" s="17">
        <f t="shared" si="168"/>
        <v>46811.612857142842</v>
      </c>
      <c r="R885" s="17">
        <f t="shared" si="168"/>
        <v>93623.225714285683</v>
      </c>
      <c r="S885" s="17">
        <f t="shared" si="168"/>
        <v>140434.83857142853</v>
      </c>
      <c r="T885" s="17">
        <f t="shared" si="168"/>
        <v>187246.45142857137</v>
      </c>
      <c r="U885" s="15"/>
    </row>
    <row r="886" spans="1:21" ht="12.75" customHeight="1" outlineLevel="1">
      <c r="A886" s="355"/>
      <c r="B886" s="145"/>
      <c r="C886" s="20" t="s">
        <v>203</v>
      </c>
      <c r="D886" s="5" t="s">
        <v>79</v>
      </c>
      <c r="E886" s="5" t="s">
        <v>317</v>
      </c>
      <c r="F886" s="5"/>
      <c r="G886" s="17">
        <f t="shared" ref="G886:T886" si="169">IF((+G534+F886+IF(G182&lt;0,G182,0))&lt;0,0,(+G534+F886+IF(G182&lt;0,G182,0)))</f>
        <v>0</v>
      </c>
      <c r="H886" s="17">
        <f t="shared" si="169"/>
        <v>0</v>
      </c>
      <c r="I886" s="17">
        <f t="shared" si="169"/>
        <v>0</v>
      </c>
      <c r="J886" s="17">
        <f t="shared" si="169"/>
        <v>0</v>
      </c>
      <c r="K886" s="17">
        <f t="shared" si="169"/>
        <v>0</v>
      </c>
      <c r="L886" s="17">
        <f t="shared" si="169"/>
        <v>0</v>
      </c>
      <c r="M886" s="17">
        <f t="shared" si="169"/>
        <v>0</v>
      </c>
      <c r="N886" s="17">
        <f t="shared" si="169"/>
        <v>7143.6214285714277</v>
      </c>
      <c r="O886" s="17">
        <f t="shared" si="169"/>
        <v>14287.242857142855</v>
      </c>
      <c r="P886" s="17">
        <f t="shared" si="169"/>
        <v>21430.864285714284</v>
      </c>
      <c r="Q886" s="17">
        <f t="shared" si="169"/>
        <v>28574.485714285711</v>
      </c>
      <c r="R886" s="17">
        <f t="shared" si="169"/>
        <v>35718.107142857138</v>
      </c>
      <c r="S886" s="17">
        <f t="shared" si="169"/>
        <v>42861.728571428568</v>
      </c>
      <c r="T886" s="17">
        <f t="shared" si="169"/>
        <v>50005.35</v>
      </c>
      <c r="U886" s="15"/>
    </row>
    <row r="887" spans="1:21" ht="12.75" customHeight="1" outlineLevel="1">
      <c r="A887" s="355"/>
      <c r="B887" s="145"/>
      <c r="C887" s="20" t="s">
        <v>204</v>
      </c>
      <c r="D887" s="5" t="s">
        <v>79</v>
      </c>
      <c r="E887" s="5" t="s">
        <v>317</v>
      </c>
      <c r="F887" s="5"/>
      <c r="G887" s="17">
        <f t="shared" ref="G887:T887" si="170">IF((+G535+F887+IF(G183&lt;0,G183,0))&lt;0,0,(+G535+F887+IF(G183&lt;0,G183,0)))</f>
        <v>0</v>
      </c>
      <c r="H887" s="17">
        <f t="shared" si="170"/>
        <v>0</v>
      </c>
      <c r="I887" s="17">
        <f t="shared" si="170"/>
        <v>0</v>
      </c>
      <c r="J887" s="17">
        <f t="shared" si="170"/>
        <v>0</v>
      </c>
      <c r="K887" s="17">
        <f t="shared" si="170"/>
        <v>0</v>
      </c>
      <c r="L887" s="17">
        <f t="shared" si="170"/>
        <v>0</v>
      </c>
      <c r="M887" s="17">
        <f t="shared" si="170"/>
        <v>0</v>
      </c>
      <c r="N887" s="17">
        <f t="shared" si="170"/>
        <v>0</v>
      </c>
      <c r="O887" s="17">
        <f t="shared" si="170"/>
        <v>0</v>
      </c>
      <c r="P887" s="17">
        <f t="shared" si="170"/>
        <v>8781.3885714285716</v>
      </c>
      <c r="Q887" s="17">
        <f t="shared" si="170"/>
        <v>17562.777142857143</v>
      </c>
      <c r="R887" s="17">
        <f t="shared" si="170"/>
        <v>26344.165714285715</v>
      </c>
      <c r="S887" s="17">
        <f t="shared" si="170"/>
        <v>48363.657142857148</v>
      </c>
      <c r="T887" s="17">
        <f t="shared" si="170"/>
        <v>70383.148571428581</v>
      </c>
      <c r="U887" s="15"/>
    </row>
    <row r="888" spans="1:21" ht="12.75" customHeight="1" outlineLevel="1">
      <c r="A888" s="355"/>
      <c r="B888" s="145"/>
      <c r="C888" s="20" t="s">
        <v>527</v>
      </c>
      <c r="D888" s="5" t="s">
        <v>79</v>
      </c>
      <c r="E888" s="5" t="s">
        <v>317</v>
      </c>
      <c r="F888" s="5"/>
      <c r="G888" s="17">
        <f t="shared" ref="G888:T888" si="171">IF((+G536+F888+IF(G184&lt;0,G184,0))&lt;0,0,(+G536+F888+IF(G184&lt;0,G184,0)))</f>
        <v>0</v>
      </c>
      <c r="H888" s="17">
        <f t="shared" si="171"/>
        <v>0</v>
      </c>
      <c r="I888" s="17">
        <f t="shared" si="171"/>
        <v>0</v>
      </c>
      <c r="J888" s="17">
        <f t="shared" si="171"/>
        <v>0</v>
      </c>
      <c r="K888" s="17">
        <f t="shared" si="171"/>
        <v>0</v>
      </c>
      <c r="L888" s="17">
        <f t="shared" si="171"/>
        <v>0</v>
      </c>
      <c r="M888" s="17">
        <f t="shared" si="171"/>
        <v>0</v>
      </c>
      <c r="N888" s="17">
        <f t="shared" si="171"/>
        <v>0</v>
      </c>
      <c r="O888" s="17">
        <f t="shared" si="171"/>
        <v>0</v>
      </c>
      <c r="P888" s="17">
        <f t="shared" si="171"/>
        <v>0</v>
      </c>
      <c r="Q888" s="17">
        <f t="shared" si="171"/>
        <v>0</v>
      </c>
      <c r="R888" s="17">
        <f t="shared" si="171"/>
        <v>0</v>
      </c>
      <c r="S888" s="17">
        <f t="shared" si="171"/>
        <v>0</v>
      </c>
      <c r="T888" s="17">
        <f t="shared" si="171"/>
        <v>0</v>
      </c>
      <c r="U888" s="15"/>
    </row>
    <row r="889" spans="1:21" ht="12.75" customHeight="1" outlineLevel="1" collapsed="1">
      <c r="A889" s="354"/>
      <c r="B889" s="390" t="s">
        <v>921</v>
      </c>
      <c r="C889" s="390"/>
      <c r="D889" s="391"/>
      <c r="E889" s="391"/>
      <c r="F889" s="5"/>
      <c r="G889" s="545"/>
      <c r="H889" s="545"/>
      <c r="I889" s="545"/>
      <c r="J889" s="545"/>
      <c r="K889" s="545"/>
      <c r="L889" s="545"/>
      <c r="M889" s="545"/>
      <c r="N889" s="545"/>
      <c r="O889" s="545"/>
      <c r="P889" s="545"/>
      <c r="Q889" s="545"/>
      <c r="R889" s="545"/>
      <c r="S889" s="545"/>
      <c r="T889" s="545"/>
      <c r="U889" s="15"/>
    </row>
    <row r="890" spans="1:21" ht="12.75" customHeight="1" outlineLevel="1">
      <c r="A890" s="357"/>
      <c r="B890" s="384"/>
      <c r="C890" s="58" t="s">
        <v>788</v>
      </c>
      <c r="D890" s="397"/>
      <c r="E890" s="397"/>
      <c r="F890" s="5"/>
      <c r="G890" s="546"/>
      <c r="H890" s="546"/>
      <c r="I890" s="546"/>
      <c r="J890" s="546"/>
      <c r="K890" s="546"/>
      <c r="L890" s="546"/>
      <c r="M890" s="546"/>
      <c r="N890" s="546"/>
      <c r="O890" s="546"/>
      <c r="P890" s="546"/>
      <c r="Q890" s="546"/>
      <c r="R890" s="546"/>
      <c r="S890" s="546"/>
      <c r="T890" s="546"/>
      <c r="U890" s="15"/>
    </row>
    <row r="891" spans="1:21" ht="12.75" customHeight="1" outlineLevel="1">
      <c r="A891" s="358"/>
      <c r="B891" s="145"/>
      <c r="C891" s="23" t="s">
        <v>528</v>
      </c>
      <c r="D891" s="5"/>
      <c r="E891" s="5"/>
      <c r="F891" s="5"/>
      <c r="G891" s="17"/>
      <c r="H891" s="17"/>
      <c r="I891" s="17"/>
      <c r="J891" s="17"/>
      <c r="K891" s="17"/>
      <c r="L891" s="17"/>
      <c r="M891" s="17"/>
      <c r="N891" s="17"/>
      <c r="O891" s="17"/>
      <c r="P891" s="17"/>
      <c r="Q891" s="17"/>
      <c r="R891" s="17"/>
      <c r="S891" s="17"/>
      <c r="T891" s="17"/>
      <c r="U891" s="15"/>
    </row>
    <row r="892" spans="1:21" ht="12.75" customHeight="1" outlineLevel="1">
      <c r="A892" s="359"/>
      <c r="B892" s="145"/>
      <c r="C892" s="275" t="s">
        <v>179</v>
      </c>
      <c r="D892" s="18"/>
      <c r="E892" s="18"/>
      <c r="F892" s="5"/>
      <c r="G892" s="454"/>
      <c r="H892" s="454"/>
      <c r="I892" s="454"/>
      <c r="J892" s="454"/>
      <c r="K892" s="454"/>
      <c r="L892" s="454"/>
      <c r="M892" s="454"/>
      <c r="N892" s="454"/>
      <c r="O892" s="454"/>
      <c r="P892" s="454"/>
      <c r="Q892" s="454"/>
      <c r="R892" s="454"/>
      <c r="S892" s="454"/>
      <c r="T892" s="454"/>
      <c r="U892" s="15"/>
    </row>
    <row r="893" spans="1:21" ht="12.75" customHeight="1" outlineLevel="1">
      <c r="A893" s="355"/>
      <c r="B893" s="145"/>
      <c r="C893" s="394" t="s">
        <v>210</v>
      </c>
      <c r="D893" s="381" t="s">
        <v>79</v>
      </c>
      <c r="E893" s="381" t="s">
        <v>317</v>
      </c>
      <c r="F893" s="5"/>
      <c r="G893" s="542">
        <f t="shared" ref="G893:T893" si="172">IF((+G541+F893+IF(G189&lt;0,G189,0))&lt;0,0,(+G541+F893+IF(G189&lt;0,G189,0)))</f>
        <v>0</v>
      </c>
      <c r="H893" s="542">
        <f t="shared" si="172"/>
        <v>0</v>
      </c>
      <c r="I893" s="542">
        <f t="shared" si="172"/>
        <v>0</v>
      </c>
      <c r="J893" s="542">
        <f t="shared" si="172"/>
        <v>0</v>
      </c>
      <c r="K893" s="542">
        <f t="shared" si="172"/>
        <v>0</v>
      </c>
      <c r="L893" s="542">
        <f t="shared" si="172"/>
        <v>2506648.7764352681</v>
      </c>
      <c r="M893" s="542">
        <f t="shared" si="172"/>
        <v>5013297.5528705362</v>
      </c>
      <c r="N893" s="542">
        <f t="shared" si="172"/>
        <v>7519946.3293058043</v>
      </c>
      <c r="O893" s="542">
        <f t="shared" si="172"/>
        <v>10026595.105741072</v>
      </c>
      <c r="P893" s="542">
        <f t="shared" si="172"/>
        <v>12533243.88217634</v>
      </c>
      <c r="Q893" s="542">
        <f t="shared" si="172"/>
        <v>15039892.658611607</v>
      </c>
      <c r="R893" s="542">
        <f t="shared" si="172"/>
        <v>17546541.435046874</v>
      </c>
      <c r="S893" s="542">
        <f t="shared" si="172"/>
        <v>20053190.211482141</v>
      </c>
      <c r="T893" s="542">
        <f t="shared" si="172"/>
        <v>22559838.987917408</v>
      </c>
      <c r="U893" s="15"/>
    </row>
    <row r="894" spans="1:21" ht="12.75" customHeight="1" outlineLevel="1">
      <c r="A894" s="355"/>
      <c r="B894" s="145"/>
      <c r="C894" s="276" t="s">
        <v>211</v>
      </c>
      <c r="D894" s="5" t="s">
        <v>79</v>
      </c>
      <c r="E894" s="5" t="s">
        <v>317</v>
      </c>
      <c r="F894" s="5"/>
      <c r="G894" s="17">
        <f t="shared" ref="G894:T894" si="173">IF((+G542+F894+IF(G190&lt;0,G190,0))&lt;0,0,(+G542+F894+IF(G190&lt;0,G190,0)))</f>
        <v>0</v>
      </c>
      <c r="H894" s="17">
        <f t="shared" si="173"/>
        <v>0</v>
      </c>
      <c r="I894" s="17">
        <f t="shared" si="173"/>
        <v>0</v>
      </c>
      <c r="J894" s="17">
        <f t="shared" si="173"/>
        <v>0</v>
      </c>
      <c r="K894" s="17">
        <f t="shared" si="173"/>
        <v>0</v>
      </c>
      <c r="L894" s="17">
        <f t="shared" si="173"/>
        <v>0</v>
      </c>
      <c r="M894" s="17">
        <f t="shared" si="173"/>
        <v>1916844.4396153847</v>
      </c>
      <c r="N894" s="17">
        <f t="shared" si="173"/>
        <v>3833688.8792307694</v>
      </c>
      <c r="O894" s="17">
        <f t="shared" si="173"/>
        <v>5750533.318846154</v>
      </c>
      <c r="P894" s="17">
        <f t="shared" si="173"/>
        <v>7667377.7584615387</v>
      </c>
      <c r="Q894" s="17">
        <f t="shared" si="173"/>
        <v>9584222.1980769224</v>
      </c>
      <c r="R894" s="17">
        <f t="shared" si="173"/>
        <v>11501066.637692306</v>
      </c>
      <c r="S894" s="17">
        <f t="shared" si="173"/>
        <v>13417911.07730769</v>
      </c>
      <c r="T894" s="17">
        <f t="shared" si="173"/>
        <v>15334755.516923074</v>
      </c>
      <c r="U894" s="15"/>
    </row>
    <row r="895" spans="1:21" ht="12.75" customHeight="1" outlineLevel="1" collapsed="1">
      <c r="A895" s="355"/>
      <c r="B895" s="145"/>
      <c r="C895" s="276" t="s">
        <v>212</v>
      </c>
      <c r="D895" s="5" t="s">
        <v>79</v>
      </c>
      <c r="E895" s="5" t="s">
        <v>317</v>
      </c>
      <c r="F895" s="5"/>
      <c r="G895" s="17">
        <f t="shared" ref="G895:T895" si="174">IF((+G543+F895+IF(G191&lt;0,G191,0))&lt;0,0,(+G543+F895+IF(G191&lt;0,G191,0)))</f>
        <v>0</v>
      </c>
      <c r="H895" s="17">
        <f t="shared" si="174"/>
        <v>0</v>
      </c>
      <c r="I895" s="17">
        <f t="shared" si="174"/>
        <v>0</v>
      </c>
      <c r="J895" s="17">
        <f t="shared" si="174"/>
        <v>0</v>
      </c>
      <c r="K895" s="17">
        <f t="shared" si="174"/>
        <v>0</v>
      </c>
      <c r="L895" s="17">
        <f t="shared" si="174"/>
        <v>196566.10692307694</v>
      </c>
      <c r="M895" s="17">
        <f t="shared" si="174"/>
        <v>393132.21384615387</v>
      </c>
      <c r="N895" s="17">
        <f t="shared" si="174"/>
        <v>589698.32076923084</v>
      </c>
      <c r="O895" s="17">
        <f t="shared" si="174"/>
        <v>786264.42769230774</v>
      </c>
      <c r="P895" s="17">
        <f t="shared" si="174"/>
        <v>982830.53461538465</v>
      </c>
      <c r="Q895" s="17">
        <f t="shared" si="174"/>
        <v>1179396.6415384617</v>
      </c>
      <c r="R895" s="17">
        <f t="shared" si="174"/>
        <v>1375962.7484615387</v>
      </c>
      <c r="S895" s="17">
        <f t="shared" si="174"/>
        <v>1572528.8553846157</v>
      </c>
      <c r="T895" s="17">
        <f t="shared" si="174"/>
        <v>1769094.9623076927</v>
      </c>
      <c r="U895" s="15"/>
    </row>
    <row r="896" spans="1:21" ht="12.75" customHeight="1" outlineLevel="1">
      <c r="A896" s="355"/>
      <c r="B896" s="145"/>
      <c r="C896" s="276" t="s">
        <v>213</v>
      </c>
      <c r="D896" s="5" t="s">
        <v>79</v>
      </c>
      <c r="E896" s="5" t="s">
        <v>317</v>
      </c>
      <c r="F896" s="5"/>
      <c r="G896" s="17">
        <f t="shared" ref="G896:T896" si="175">IF((+G544+F896+IF(G192&lt;0,G192,0))&lt;0,0,(+G544+F896+IF(G192&lt;0,G192,0)))</f>
        <v>0</v>
      </c>
      <c r="H896" s="17">
        <f t="shared" si="175"/>
        <v>0</v>
      </c>
      <c r="I896" s="17">
        <f t="shared" si="175"/>
        <v>0</v>
      </c>
      <c r="J896" s="17">
        <f t="shared" si="175"/>
        <v>0</v>
      </c>
      <c r="K896" s="17">
        <f t="shared" si="175"/>
        <v>0</v>
      </c>
      <c r="L896" s="17">
        <f t="shared" si="175"/>
        <v>0</v>
      </c>
      <c r="M896" s="17">
        <f t="shared" si="175"/>
        <v>435252.86038461537</v>
      </c>
      <c r="N896" s="17">
        <f t="shared" si="175"/>
        <v>870505.72076923074</v>
      </c>
      <c r="O896" s="17">
        <f t="shared" si="175"/>
        <v>1305758.5811538461</v>
      </c>
      <c r="P896" s="17">
        <f t="shared" si="175"/>
        <v>1741011.4415384615</v>
      </c>
      <c r="Q896" s="17">
        <f t="shared" si="175"/>
        <v>2176264.3019230766</v>
      </c>
      <c r="R896" s="17">
        <f t="shared" si="175"/>
        <v>2611517.1623076918</v>
      </c>
      <c r="S896" s="17">
        <f t="shared" si="175"/>
        <v>3046770.0226923069</v>
      </c>
      <c r="T896" s="17">
        <f t="shared" si="175"/>
        <v>3482022.883076922</v>
      </c>
      <c r="U896" s="15"/>
    </row>
    <row r="897" spans="1:21" ht="12.75" customHeight="1" outlineLevel="1">
      <c r="A897" s="355"/>
      <c r="B897" s="145"/>
      <c r="C897" s="276" t="s">
        <v>975</v>
      </c>
      <c r="D897" s="5" t="s">
        <v>79</v>
      </c>
      <c r="E897" s="5" t="s">
        <v>317</v>
      </c>
      <c r="F897" s="5"/>
      <c r="G897" s="17">
        <f t="shared" ref="G897:T897" si="176">IF((+G545+F897+IF(G193&lt;0,G193,0))&lt;0,0,(+G545+F897+IF(G193&lt;0,G193,0)))</f>
        <v>0</v>
      </c>
      <c r="H897" s="17">
        <f t="shared" si="176"/>
        <v>0</v>
      </c>
      <c r="I897" s="17">
        <f t="shared" si="176"/>
        <v>0</v>
      </c>
      <c r="J897" s="17">
        <f t="shared" si="176"/>
        <v>0</v>
      </c>
      <c r="K897" s="17">
        <f t="shared" si="176"/>
        <v>0</v>
      </c>
      <c r="L897" s="17">
        <f t="shared" si="176"/>
        <v>0</v>
      </c>
      <c r="M897" s="17">
        <f t="shared" si="176"/>
        <v>0</v>
      </c>
      <c r="N897" s="17">
        <f t="shared" si="176"/>
        <v>0</v>
      </c>
      <c r="O897" s="17">
        <f t="shared" si="176"/>
        <v>0</v>
      </c>
      <c r="P897" s="17">
        <f t="shared" si="176"/>
        <v>0</v>
      </c>
      <c r="Q897" s="17">
        <f t="shared" si="176"/>
        <v>0</v>
      </c>
      <c r="R897" s="17">
        <f t="shared" si="176"/>
        <v>0</v>
      </c>
      <c r="S897" s="17">
        <f t="shared" si="176"/>
        <v>0</v>
      </c>
      <c r="T897" s="17">
        <f t="shared" si="176"/>
        <v>0</v>
      </c>
      <c r="U897" s="15"/>
    </row>
    <row r="898" spans="1:21" ht="12.75" customHeight="1" outlineLevel="1">
      <c r="A898" s="355"/>
      <c r="B898" s="145"/>
      <c r="C898" s="276" t="s">
        <v>214</v>
      </c>
      <c r="D898" s="5" t="s">
        <v>79</v>
      </c>
      <c r="E898" s="5" t="s">
        <v>317</v>
      </c>
      <c r="F898" s="5"/>
      <c r="G898" s="17">
        <f t="shared" ref="G898:T898" si="177">IF((+G546+F898+IF(G194&lt;0,G194,0))&lt;0,0,(+G546+F898+IF(G194&lt;0,G194,0)))</f>
        <v>0</v>
      </c>
      <c r="H898" s="17">
        <f t="shared" si="177"/>
        <v>0</v>
      </c>
      <c r="I898" s="17">
        <f t="shared" si="177"/>
        <v>0</v>
      </c>
      <c r="J898" s="17">
        <f t="shared" si="177"/>
        <v>0</v>
      </c>
      <c r="K898" s="17">
        <f t="shared" si="177"/>
        <v>0</v>
      </c>
      <c r="L898" s="17">
        <f t="shared" si="177"/>
        <v>519351.57615384622</v>
      </c>
      <c r="M898" s="17">
        <f t="shared" si="177"/>
        <v>1038703.1523076924</v>
      </c>
      <c r="N898" s="17">
        <f t="shared" si="177"/>
        <v>1558054.7284615387</v>
      </c>
      <c r="O898" s="17">
        <f t="shared" si="177"/>
        <v>2077406.3046153849</v>
      </c>
      <c r="P898" s="17">
        <f t="shared" si="177"/>
        <v>2596757.8807692314</v>
      </c>
      <c r="Q898" s="17">
        <f t="shared" si="177"/>
        <v>3116109.4569230778</v>
      </c>
      <c r="R898" s="17">
        <f t="shared" si="177"/>
        <v>3635461.0330769243</v>
      </c>
      <c r="S898" s="17">
        <f t="shared" si="177"/>
        <v>4154812.6092307707</v>
      </c>
      <c r="T898" s="17">
        <f t="shared" si="177"/>
        <v>4674164.1853846172</v>
      </c>
      <c r="U898" s="15"/>
    </row>
    <row r="899" spans="1:21" ht="12.75" customHeight="1" outlineLevel="1">
      <c r="A899" s="355"/>
      <c r="B899" s="145"/>
      <c r="C899" s="276" t="s">
        <v>797</v>
      </c>
      <c r="D899" s="5" t="s">
        <v>79</v>
      </c>
      <c r="E899" s="5" t="s">
        <v>317</v>
      </c>
      <c r="F899" s="5"/>
      <c r="G899" s="17">
        <f t="shared" ref="G899:T899" si="178">IF((+G547+F899+IF(G195&lt;0,G195,0))&lt;0,0,(+G547+F899+IF(G195&lt;0,G195,0)))</f>
        <v>0</v>
      </c>
      <c r="H899" s="17">
        <f t="shared" si="178"/>
        <v>0</v>
      </c>
      <c r="I899" s="17">
        <f t="shared" si="178"/>
        <v>0</v>
      </c>
      <c r="J899" s="17">
        <f t="shared" si="178"/>
        <v>0</v>
      </c>
      <c r="K899" s="17">
        <f t="shared" si="178"/>
        <v>0</v>
      </c>
      <c r="L899" s="17">
        <f t="shared" si="178"/>
        <v>0</v>
      </c>
      <c r="M899" s="17">
        <f t="shared" si="178"/>
        <v>2055.500384615385</v>
      </c>
      <c r="N899" s="17">
        <f t="shared" si="178"/>
        <v>4111.0007692307699</v>
      </c>
      <c r="O899" s="17">
        <f t="shared" si="178"/>
        <v>6166.5011538461549</v>
      </c>
      <c r="P899" s="17">
        <f t="shared" si="178"/>
        <v>8222.0015384615399</v>
      </c>
      <c r="Q899" s="17">
        <f t="shared" si="178"/>
        <v>10277.501923076925</v>
      </c>
      <c r="R899" s="17">
        <f t="shared" si="178"/>
        <v>12333.00230769231</v>
      </c>
      <c r="S899" s="17">
        <f t="shared" si="178"/>
        <v>14388.502692307695</v>
      </c>
      <c r="T899" s="17">
        <f t="shared" si="178"/>
        <v>16444.00307692308</v>
      </c>
      <c r="U899" s="15"/>
    </row>
    <row r="900" spans="1:21" ht="12.75" customHeight="1" outlineLevel="1">
      <c r="A900" s="355"/>
      <c r="B900" s="145"/>
      <c r="C900" s="276" t="s">
        <v>798</v>
      </c>
      <c r="D900" s="5" t="s">
        <v>79</v>
      </c>
      <c r="E900" s="5" t="s">
        <v>317</v>
      </c>
      <c r="F900" s="5"/>
      <c r="G900" s="17">
        <f t="shared" ref="G900:T900" si="179">IF((+G548+F900+IF(G196&lt;0,G196,0))&lt;0,0,(+G548+F900+IF(G196&lt;0,G196,0)))</f>
        <v>0</v>
      </c>
      <c r="H900" s="17">
        <f t="shared" si="179"/>
        <v>0</v>
      </c>
      <c r="I900" s="17">
        <f t="shared" si="179"/>
        <v>0</v>
      </c>
      <c r="J900" s="17">
        <f t="shared" si="179"/>
        <v>0</v>
      </c>
      <c r="K900" s="17">
        <f t="shared" si="179"/>
        <v>0</v>
      </c>
      <c r="L900" s="17">
        <f t="shared" si="179"/>
        <v>48172.575348910963</v>
      </c>
      <c r="M900" s="17">
        <f t="shared" si="179"/>
        <v>96345.150697821926</v>
      </c>
      <c r="N900" s="17">
        <f t="shared" si="179"/>
        <v>144517.72604673289</v>
      </c>
      <c r="O900" s="17">
        <f t="shared" si="179"/>
        <v>192690.30139564385</v>
      </c>
      <c r="P900" s="17">
        <f t="shared" si="179"/>
        <v>240862.87674455481</v>
      </c>
      <c r="Q900" s="17">
        <f t="shared" si="179"/>
        <v>289035.45209346578</v>
      </c>
      <c r="R900" s="17">
        <f t="shared" si="179"/>
        <v>337208.02744237671</v>
      </c>
      <c r="S900" s="17">
        <f t="shared" si="179"/>
        <v>385380.6027912877</v>
      </c>
      <c r="T900" s="17">
        <f t="shared" si="179"/>
        <v>433553.1781401987</v>
      </c>
      <c r="U900" s="15"/>
    </row>
    <row r="901" spans="1:21" ht="12.75" customHeight="1" outlineLevel="1">
      <c r="A901" s="355"/>
      <c r="B901" s="145"/>
      <c r="C901" s="276" t="s">
        <v>799</v>
      </c>
      <c r="D901" s="5" t="s">
        <v>79</v>
      </c>
      <c r="E901" s="5" t="s">
        <v>317</v>
      </c>
      <c r="F901" s="5"/>
      <c r="G901" s="17">
        <f t="shared" ref="G901:T901" si="180">IF((+G549+F901+IF(G197&lt;0,G197,0))&lt;0,0,(+G549+F901+IF(G197&lt;0,G197,0)))</f>
        <v>0</v>
      </c>
      <c r="H901" s="17">
        <f t="shared" si="180"/>
        <v>0</v>
      </c>
      <c r="I901" s="17">
        <f t="shared" si="180"/>
        <v>0</v>
      </c>
      <c r="J901" s="17">
        <f t="shared" si="180"/>
        <v>0</v>
      </c>
      <c r="K901" s="17">
        <f t="shared" si="180"/>
        <v>0</v>
      </c>
      <c r="L901" s="17">
        <f t="shared" si="180"/>
        <v>9848.4255233664608</v>
      </c>
      <c r="M901" s="17">
        <f t="shared" si="180"/>
        <v>19696.851046732922</v>
      </c>
      <c r="N901" s="17">
        <f t="shared" si="180"/>
        <v>29545.276570099384</v>
      </c>
      <c r="O901" s="17">
        <f t="shared" si="180"/>
        <v>39393.702093465843</v>
      </c>
      <c r="P901" s="17">
        <f t="shared" si="180"/>
        <v>49242.127616832302</v>
      </c>
      <c r="Q901" s="17">
        <f t="shared" si="180"/>
        <v>59090.553140198761</v>
      </c>
      <c r="R901" s="17">
        <f t="shared" si="180"/>
        <v>68938.978663565227</v>
      </c>
      <c r="S901" s="17">
        <f t="shared" si="180"/>
        <v>78787.404186931686</v>
      </c>
      <c r="T901" s="17">
        <f t="shared" si="180"/>
        <v>88635.829710298145</v>
      </c>
      <c r="U901" s="15"/>
    </row>
    <row r="902" spans="1:21" ht="12.75" customHeight="1" outlineLevel="1">
      <c r="A902" s="355"/>
      <c r="B902" s="145"/>
      <c r="C902" s="276" t="s">
        <v>215</v>
      </c>
      <c r="D902" s="5" t="s">
        <v>79</v>
      </c>
      <c r="E902" s="5" t="s">
        <v>317</v>
      </c>
      <c r="F902" s="5"/>
      <c r="G902" s="17">
        <f t="shared" ref="G902:T902" si="181">IF((+G550+F902+IF(G198&lt;0,G198,0))&lt;0,0,(+G550+F902+IF(G198&lt;0,G198,0)))</f>
        <v>0</v>
      </c>
      <c r="H902" s="17">
        <f t="shared" si="181"/>
        <v>0</v>
      </c>
      <c r="I902" s="17">
        <f t="shared" si="181"/>
        <v>0</v>
      </c>
      <c r="J902" s="17">
        <f t="shared" si="181"/>
        <v>0</v>
      </c>
      <c r="K902" s="17">
        <f t="shared" si="181"/>
        <v>0</v>
      </c>
      <c r="L902" s="17">
        <f t="shared" si="181"/>
        <v>12670.070769230771</v>
      </c>
      <c r="M902" s="17">
        <f t="shared" si="181"/>
        <v>25340.141538461543</v>
      </c>
      <c r="N902" s="17">
        <f t="shared" si="181"/>
        <v>38010.212307692316</v>
      </c>
      <c r="O902" s="17">
        <f t="shared" si="181"/>
        <v>50680.283076923086</v>
      </c>
      <c r="P902" s="17">
        <f t="shared" si="181"/>
        <v>63350.353846153856</v>
      </c>
      <c r="Q902" s="17">
        <f t="shared" si="181"/>
        <v>76020.424615384632</v>
      </c>
      <c r="R902" s="17">
        <f t="shared" si="181"/>
        <v>88690.495384615409</v>
      </c>
      <c r="S902" s="17">
        <f t="shared" si="181"/>
        <v>101360.56615384619</v>
      </c>
      <c r="T902" s="17">
        <f t="shared" si="181"/>
        <v>114030.63692307696</v>
      </c>
      <c r="U902" s="15"/>
    </row>
    <row r="903" spans="1:21" ht="12.75" customHeight="1" outlineLevel="1">
      <c r="A903" s="355"/>
      <c r="B903" s="145"/>
      <c r="C903" s="276" t="s">
        <v>216</v>
      </c>
      <c r="D903" s="5" t="s">
        <v>79</v>
      </c>
      <c r="E903" s="5" t="s">
        <v>317</v>
      </c>
      <c r="F903" s="5"/>
      <c r="G903" s="17">
        <f t="shared" ref="G903:T903" si="182">IF((+G551+F903+IF(G199&lt;0,G199,0))&lt;0,0,(+G551+F903+IF(G199&lt;0,G199,0)))</f>
        <v>0</v>
      </c>
      <c r="H903" s="17">
        <f t="shared" si="182"/>
        <v>0</v>
      </c>
      <c r="I903" s="17">
        <f t="shared" si="182"/>
        <v>0</v>
      </c>
      <c r="J903" s="17">
        <f t="shared" si="182"/>
        <v>0</v>
      </c>
      <c r="K903" s="17">
        <f t="shared" si="182"/>
        <v>0</v>
      </c>
      <c r="L903" s="17">
        <f t="shared" si="182"/>
        <v>0</v>
      </c>
      <c r="M903" s="17">
        <f t="shared" si="182"/>
        <v>2064991.7334615386</v>
      </c>
      <c r="N903" s="17">
        <f t="shared" si="182"/>
        <v>4129983.4669230771</v>
      </c>
      <c r="O903" s="17">
        <f t="shared" si="182"/>
        <v>6194975.2003846159</v>
      </c>
      <c r="P903" s="17">
        <f t="shared" si="182"/>
        <v>8259966.9338461543</v>
      </c>
      <c r="Q903" s="17">
        <f t="shared" si="182"/>
        <v>10324958.667307694</v>
      </c>
      <c r="R903" s="17">
        <f t="shared" si="182"/>
        <v>12389950.400769232</v>
      </c>
      <c r="S903" s="17">
        <f t="shared" si="182"/>
        <v>14454942.13423077</v>
      </c>
      <c r="T903" s="17">
        <f t="shared" si="182"/>
        <v>16519933.867692309</v>
      </c>
      <c r="U903" s="15"/>
    </row>
    <row r="904" spans="1:21" ht="12.75" customHeight="1" outlineLevel="1">
      <c r="A904" s="355"/>
      <c r="B904" s="145"/>
      <c r="C904" s="276" t="s">
        <v>794</v>
      </c>
      <c r="D904" s="5" t="s">
        <v>79</v>
      </c>
      <c r="E904" s="5" t="s">
        <v>317</v>
      </c>
      <c r="F904" s="5"/>
      <c r="G904" s="17">
        <f t="shared" ref="G904:T904" si="183">IF((+G552+F904+IF(G200&lt;0,G200,0))&lt;0,0,(+G552+F904+IF(G200&lt;0,G200,0)))</f>
        <v>0</v>
      </c>
      <c r="H904" s="17">
        <f t="shared" si="183"/>
        <v>0</v>
      </c>
      <c r="I904" s="17">
        <f t="shared" si="183"/>
        <v>0</v>
      </c>
      <c r="J904" s="17">
        <f t="shared" si="183"/>
        <v>0</v>
      </c>
      <c r="K904" s="17">
        <f t="shared" si="183"/>
        <v>0</v>
      </c>
      <c r="L904" s="17">
        <f t="shared" si="183"/>
        <v>0</v>
      </c>
      <c r="M904" s="17">
        <f t="shared" si="183"/>
        <v>94922.038461538468</v>
      </c>
      <c r="N904" s="17">
        <f t="shared" si="183"/>
        <v>189844.07692307694</v>
      </c>
      <c r="O904" s="17">
        <f t="shared" si="183"/>
        <v>284766.11538461538</v>
      </c>
      <c r="P904" s="17">
        <f t="shared" si="183"/>
        <v>379688.15384615387</v>
      </c>
      <c r="Q904" s="17">
        <f t="shared" si="183"/>
        <v>474610.19230769237</v>
      </c>
      <c r="R904" s="17">
        <f t="shared" si="183"/>
        <v>569532.23076923087</v>
      </c>
      <c r="S904" s="17">
        <f t="shared" si="183"/>
        <v>664454.26923076937</v>
      </c>
      <c r="T904" s="17">
        <f t="shared" si="183"/>
        <v>759376.30769230786</v>
      </c>
      <c r="U904" s="15"/>
    </row>
    <row r="905" spans="1:21" ht="12.75" customHeight="1" outlineLevel="1">
      <c r="A905" s="355"/>
      <c r="B905" s="145"/>
      <c r="C905" s="276" t="s">
        <v>217</v>
      </c>
      <c r="D905" s="5" t="s">
        <v>79</v>
      </c>
      <c r="E905" s="5" t="s">
        <v>317</v>
      </c>
      <c r="F905" s="5"/>
      <c r="G905" s="17">
        <f t="shared" ref="G905:T905" si="184">IF((+G553+F905+IF(G201&lt;0,G201,0))&lt;0,0,(+G553+F905+IF(G201&lt;0,G201,0)))</f>
        <v>0</v>
      </c>
      <c r="H905" s="17">
        <f t="shared" si="184"/>
        <v>0</v>
      </c>
      <c r="I905" s="17">
        <f t="shared" si="184"/>
        <v>0</v>
      </c>
      <c r="J905" s="17">
        <f t="shared" si="184"/>
        <v>0</v>
      </c>
      <c r="K905" s="17">
        <f t="shared" si="184"/>
        <v>0</v>
      </c>
      <c r="L905" s="17">
        <f t="shared" si="184"/>
        <v>0</v>
      </c>
      <c r="M905" s="17">
        <f t="shared" si="184"/>
        <v>250869.25153846154</v>
      </c>
      <c r="N905" s="17">
        <f t="shared" si="184"/>
        <v>501738.50307692308</v>
      </c>
      <c r="O905" s="17">
        <f t="shared" si="184"/>
        <v>752607.75461538462</v>
      </c>
      <c r="P905" s="17">
        <f t="shared" si="184"/>
        <v>1003477.0061538462</v>
      </c>
      <c r="Q905" s="17">
        <f t="shared" si="184"/>
        <v>1254346.2576923077</v>
      </c>
      <c r="R905" s="17">
        <f t="shared" si="184"/>
        <v>1505215.5092307692</v>
      </c>
      <c r="S905" s="17">
        <f t="shared" si="184"/>
        <v>1756084.7607692308</v>
      </c>
      <c r="T905" s="17">
        <f t="shared" si="184"/>
        <v>2006954.0123076923</v>
      </c>
      <c r="U905" s="15"/>
    </row>
    <row r="906" spans="1:21" ht="12.75" customHeight="1" outlineLevel="1">
      <c r="A906" s="355"/>
      <c r="B906" s="145"/>
      <c r="C906" s="276" t="s">
        <v>793</v>
      </c>
      <c r="D906" s="5" t="s">
        <v>79</v>
      </c>
      <c r="E906" s="5" t="s">
        <v>317</v>
      </c>
      <c r="F906" s="5"/>
      <c r="G906" s="17">
        <f t="shared" ref="G906:T906" si="185">IF((+G554+F906+IF(G202&lt;0,G202,0))&lt;0,0,(+G554+F906+IF(G202&lt;0,G202,0)))</f>
        <v>0</v>
      </c>
      <c r="H906" s="17">
        <f t="shared" si="185"/>
        <v>0</v>
      </c>
      <c r="I906" s="17">
        <f t="shared" si="185"/>
        <v>0</v>
      </c>
      <c r="J906" s="17">
        <f t="shared" si="185"/>
        <v>0</v>
      </c>
      <c r="K906" s="17">
        <f t="shared" si="185"/>
        <v>0</v>
      </c>
      <c r="L906" s="17">
        <f t="shared" si="185"/>
        <v>0</v>
      </c>
      <c r="M906" s="17">
        <f t="shared" si="185"/>
        <v>7356.5553846153853</v>
      </c>
      <c r="N906" s="17">
        <f t="shared" si="185"/>
        <v>14713.110769230771</v>
      </c>
      <c r="O906" s="17">
        <f t="shared" si="185"/>
        <v>22069.666153846156</v>
      </c>
      <c r="P906" s="17">
        <f t="shared" si="185"/>
        <v>29426.221538461541</v>
      </c>
      <c r="Q906" s="17">
        <f t="shared" si="185"/>
        <v>36782.776923076926</v>
      </c>
      <c r="R906" s="17">
        <f t="shared" si="185"/>
        <v>44139.332307692312</v>
      </c>
      <c r="S906" s="17">
        <f t="shared" si="185"/>
        <v>51495.887692307697</v>
      </c>
      <c r="T906" s="17">
        <f t="shared" si="185"/>
        <v>58852.443076923082</v>
      </c>
      <c r="U906" s="15"/>
    </row>
    <row r="907" spans="1:21" ht="12.75" customHeight="1" outlineLevel="1">
      <c r="A907" s="355"/>
      <c r="B907" s="145"/>
      <c r="C907" s="276" t="s">
        <v>791</v>
      </c>
      <c r="D907" s="5" t="s">
        <v>79</v>
      </c>
      <c r="E907" s="5" t="s">
        <v>317</v>
      </c>
      <c r="F907" s="5"/>
      <c r="G907" s="17">
        <f t="shared" ref="G907:T907" si="186">IF((+G555+F907+IF(G203&lt;0,G203,0))&lt;0,0,(+G555+F907+IF(G203&lt;0,G203,0)))</f>
        <v>0</v>
      </c>
      <c r="H907" s="17">
        <f t="shared" si="186"/>
        <v>0</v>
      </c>
      <c r="I907" s="17">
        <f t="shared" si="186"/>
        <v>0</v>
      </c>
      <c r="J907" s="17">
        <f t="shared" si="186"/>
        <v>0</v>
      </c>
      <c r="K907" s="17">
        <f t="shared" si="186"/>
        <v>0</v>
      </c>
      <c r="L907" s="17">
        <f t="shared" si="186"/>
        <v>0</v>
      </c>
      <c r="M907" s="17">
        <f t="shared" si="186"/>
        <v>87446.146538461529</v>
      </c>
      <c r="N907" s="17">
        <f t="shared" si="186"/>
        <v>174892.29307692306</v>
      </c>
      <c r="O907" s="17">
        <f t="shared" si="186"/>
        <v>262338.43961538456</v>
      </c>
      <c r="P907" s="17">
        <f t="shared" si="186"/>
        <v>349784.58615384612</v>
      </c>
      <c r="Q907" s="17">
        <f t="shared" si="186"/>
        <v>437230.73269230768</v>
      </c>
      <c r="R907" s="17">
        <f t="shared" si="186"/>
        <v>524676.87923076923</v>
      </c>
      <c r="S907" s="17">
        <f t="shared" si="186"/>
        <v>612123.02576923079</v>
      </c>
      <c r="T907" s="17">
        <f t="shared" si="186"/>
        <v>699569.17230769235</v>
      </c>
      <c r="U907" s="15"/>
    </row>
    <row r="908" spans="1:21" ht="12.75" customHeight="1" outlineLevel="1">
      <c r="A908" s="355"/>
      <c r="B908" s="145"/>
      <c r="C908" s="276" t="s">
        <v>218</v>
      </c>
      <c r="D908" s="5" t="s">
        <v>79</v>
      </c>
      <c r="E908" s="5" t="s">
        <v>317</v>
      </c>
      <c r="F908" s="5"/>
      <c r="G908" s="17">
        <f t="shared" ref="G908:T908" si="187">IF((+G556+F908+IF(G204&lt;0,G204,0))&lt;0,0,(+G556+F908+IF(G204&lt;0,G204,0)))</f>
        <v>0</v>
      </c>
      <c r="H908" s="17">
        <f t="shared" si="187"/>
        <v>0</v>
      </c>
      <c r="I908" s="17">
        <f t="shared" si="187"/>
        <v>0</v>
      </c>
      <c r="J908" s="17">
        <f t="shared" si="187"/>
        <v>0</v>
      </c>
      <c r="K908" s="17">
        <f t="shared" si="187"/>
        <v>0</v>
      </c>
      <c r="L908" s="17">
        <f t="shared" si="187"/>
        <v>0</v>
      </c>
      <c r="M908" s="17">
        <f t="shared" si="187"/>
        <v>681913.7576923077</v>
      </c>
      <c r="N908" s="17">
        <f t="shared" si="187"/>
        <v>1363827.5153846154</v>
      </c>
      <c r="O908" s="17">
        <f t="shared" si="187"/>
        <v>2045741.2730769231</v>
      </c>
      <c r="P908" s="17">
        <f t="shared" si="187"/>
        <v>2727655.0307692308</v>
      </c>
      <c r="Q908" s="17">
        <f t="shared" si="187"/>
        <v>3409568.7884615385</v>
      </c>
      <c r="R908" s="17">
        <f t="shared" si="187"/>
        <v>4091482.5461538462</v>
      </c>
      <c r="S908" s="17">
        <f t="shared" si="187"/>
        <v>4773396.3038461544</v>
      </c>
      <c r="T908" s="17">
        <f t="shared" si="187"/>
        <v>5455310.0615384616</v>
      </c>
      <c r="U908" s="15"/>
    </row>
    <row r="909" spans="1:21" ht="12.75" customHeight="1" outlineLevel="1">
      <c r="A909" s="355"/>
      <c r="B909" s="145"/>
      <c r="C909" s="276" t="s">
        <v>219</v>
      </c>
      <c r="D909" s="5" t="s">
        <v>79</v>
      </c>
      <c r="E909" s="5" t="s">
        <v>317</v>
      </c>
      <c r="F909" s="5"/>
      <c r="G909" s="17">
        <f t="shared" ref="G909:T909" si="188">IF((+G557+F909+IF(G205&lt;0,G205,0))&lt;0,0,(+G557+F909+IF(G205&lt;0,G205,0)))</f>
        <v>0</v>
      </c>
      <c r="H909" s="17">
        <f t="shared" si="188"/>
        <v>0</v>
      </c>
      <c r="I909" s="17">
        <f t="shared" si="188"/>
        <v>0</v>
      </c>
      <c r="J909" s="17">
        <f t="shared" si="188"/>
        <v>0</v>
      </c>
      <c r="K909" s="17">
        <f t="shared" si="188"/>
        <v>0</v>
      </c>
      <c r="L909" s="17">
        <f t="shared" si="188"/>
        <v>0</v>
      </c>
      <c r="M909" s="17">
        <f t="shared" si="188"/>
        <v>370543.11923076923</v>
      </c>
      <c r="N909" s="17">
        <f t="shared" si="188"/>
        <v>741086.23846153845</v>
      </c>
      <c r="O909" s="17">
        <f t="shared" si="188"/>
        <v>1111629.3576923078</v>
      </c>
      <c r="P909" s="17">
        <f t="shared" si="188"/>
        <v>1482172.4769230769</v>
      </c>
      <c r="Q909" s="17">
        <f t="shared" si="188"/>
        <v>1852715.596153846</v>
      </c>
      <c r="R909" s="17">
        <f t="shared" si="188"/>
        <v>2223258.7153846151</v>
      </c>
      <c r="S909" s="17">
        <f t="shared" si="188"/>
        <v>2593801.8346153842</v>
      </c>
      <c r="T909" s="17">
        <f t="shared" si="188"/>
        <v>2964344.9538461533</v>
      </c>
      <c r="U909" s="15"/>
    </row>
    <row r="910" spans="1:21" ht="12.75" customHeight="1" outlineLevel="1">
      <c r="A910" s="355"/>
      <c r="B910" s="145"/>
      <c r="C910" s="276" t="s">
        <v>801</v>
      </c>
      <c r="D910" s="5" t="s">
        <v>79</v>
      </c>
      <c r="E910" s="5" t="s">
        <v>317</v>
      </c>
      <c r="F910" s="5"/>
      <c r="G910" s="17">
        <f t="shared" ref="G910:T910" si="189">IF((+G558+F910+IF(G206&lt;0,G206,0))&lt;0,0,(+G558+F910+IF(G206&lt;0,G206,0)))</f>
        <v>0</v>
      </c>
      <c r="H910" s="17">
        <f t="shared" si="189"/>
        <v>0</v>
      </c>
      <c r="I910" s="17">
        <f t="shared" si="189"/>
        <v>0</v>
      </c>
      <c r="J910" s="17">
        <f t="shared" si="189"/>
        <v>0</v>
      </c>
      <c r="K910" s="17">
        <f t="shared" si="189"/>
        <v>0</v>
      </c>
      <c r="L910" s="17">
        <f t="shared" si="189"/>
        <v>0</v>
      </c>
      <c r="M910" s="17">
        <f t="shared" si="189"/>
        <v>61277.275769230771</v>
      </c>
      <c r="N910" s="17">
        <f t="shared" si="189"/>
        <v>122554.55153846154</v>
      </c>
      <c r="O910" s="17">
        <f t="shared" si="189"/>
        <v>183831.82730769232</v>
      </c>
      <c r="P910" s="17">
        <f t="shared" si="189"/>
        <v>245109.10307692309</v>
      </c>
      <c r="Q910" s="17">
        <f t="shared" si="189"/>
        <v>306386.37884615385</v>
      </c>
      <c r="R910" s="17">
        <f t="shared" si="189"/>
        <v>367663.65461538464</v>
      </c>
      <c r="S910" s="17">
        <f t="shared" si="189"/>
        <v>428940.93038461544</v>
      </c>
      <c r="T910" s="17">
        <f t="shared" si="189"/>
        <v>490218.20615384623</v>
      </c>
      <c r="U910" s="15"/>
    </row>
    <row r="911" spans="1:21" ht="12.75" customHeight="1" outlineLevel="1">
      <c r="A911" s="355"/>
      <c r="B911" s="145"/>
      <c r="C911" s="276" t="s">
        <v>220</v>
      </c>
      <c r="D911" s="5" t="s">
        <v>79</v>
      </c>
      <c r="E911" s="5" t="s">
        <v>317</v>
      </c>
      <c r="F911" s="5"/>
      <c r="G911" s="17">
        <f t="shared" ref="G911:T911" si="190">IF((+G559+F911+IF(G207&lt;0,G207,0))&lt;0,0,(+G559+F911+IF(G207&lt;0,G207,0)))</f>
        <v>0</v>
      </c>
      <c r="H911" s="17">
        <f t="shared" si="190"/>
        <v>0</v>
      </c>
      <c r="I911" s="17">
        <f t="shared" si="190"/>
        <v>0</v>
      </c>
      <c r="J911" s="17">
        <f t="shared" si="190"/>
        <v>0</v>
      </c>
      <c r="K911" s="17">
        <f t="shared" si="190"/>
        <v>0</v>
      </c>
      <c r="L911" s="17">
        <f t="shared" si="190"/>
        <v>0</v>
      </c>
      <c r="M911" s="17">
        <f t="shared" si="190"/>
        <v>362154.30384615378</v>
      </c>
      <c r="N911" s="17">
        <f t="shared" si="190"/>
        <v>724308.60769230756</v>
      </c>
      <c r="O911" s="17">
        <f t="shared" si="190"/>
        <v>1086462.9115384612</v>
      </c>
      <c r="P911" s="17">
        <f t="shared" si="190"/>
        <v>1448617.2153846151</v>
      </c>
      <c r="Q911" s="17">
        <f t="shared" si="190"/>
        <v>1810771.519230769</v>
      </c>
      <c r="R911" s="17">
        <f t="shared" si="190"/>
        <v>2172925.8230769229</v>
      </c>
      <c r="S911" s="17">
        <f t="shared" si="190"/>
        <v>2535080.1269230768</v>
      </c>
      <c r="T911" s="17">
        <f t="shared" si="190"/>
        <v>2897234.4307692307</v>
      </c>
      <c r="U911" s="15"/>
    </row>
    <row r="912" spans="1:21" ht="12.75" customHeight="1" outlineLevel="1">
      <c r="A912" s="355"/>
      <c r="B912" s="145"/>
      <c r="C912" s="276" t="s">
        <v>800</v>
      </c>
      <c r="D912" s="5" t="s">
        <v>79</v>
      </c>
      <c r="E912" s="5" t="s">
        <v>317</v>
      </c>
      <c r="F912" s="5"/>
      <c r="G912" s="17">
        <f t="shared" ref="G912:T912" si="191">IF((+G560+F912+IF(G208&lt;0,G208,0))&lt;0,0,(+G560+F912+IF(G208&lt;0,G208,0)))</f>
        <v>0</v>
      </c>
      <c r="H912" s="17">
        <f t="shared" si="191"/>
        <v>0</v>
      </c>
      <c r="I912" s="17">
        <f t="shared" si="191"/>
        <v>0</v>
      </c>
      <c r="J912" s="17">
        <f t="shared" si="191"/>
        <v>0</v>
      </c>
      <c r="K912" s="17">
        <f t="shared" si="191"/>
        <v>0</v>
      </c>
      <c r="L912" s="17">
        <f t="shared" si="191"/>
        <v>0</v>
      </c>
      <c r="M912" s="17">
        <f t="shared" si="191"/>
        <v>7783.959230769211</v>
      </c>
      <c r="N912" s="17">
        <f t="shared" si="191"/>
        <v>15567.918461538422</v>
      </c>
      <c r="O912" s="17">
        <f t="shared" si="191"/>
        <v>23351.877692307633</v>
      </c>
      <c r="P912" s="17">
        <f t="shared" si="191"/>
        <v>31135.836923076844</v>
      </c>
      <c r="Q912" s="17">
        <f t="shared" si="191"/>
        <v>38919.796153846051</v>
      </c>
      <c r="R912" s="17">
        <f t="shared" si="191"/>
        <v>46703.755384615259</v>
      </c>
      <c r="S912" s="17">
        <f t="shared" si="191"/>
        <v>54487.714615384466</v>
      </c>
      <c r="T912" s="17">
        <f t="shared" si="191"/>
        <v>62271.673846153673</v>
      </c>
      <c r="U912" s="15"/>
    </row>
    <row r="913" spans="1:21" ht="12.75" customHeight="1" outlineLevel="1">
      <c r="A913" s="355"/>
      <c r="B913" s="145"/>
      <c r="C913" s="276" t="s">
        <v>221</v>
      </c>
      <c r="D913" s="5" t="s">
        <v>79</v>
      </c>
      <c r="E913" s="5" t="s">
        <v>317</v>
      </c>
      <c r="F913" s="5"/>
      <c r="G913" s="17">
        <f t="shared" ref="G913:T913" si="192">IF((+G561+F913+IF(G209&lt;0,G209,0))&lt;0,0,(+G561+F913+IF(G209&lt;0,G209,0)))</f>
        <v>0</v>
      </c>
      <c r="H913" s="17">
        <f t="shared" si="192"/>
        <v>0</v>
      </c>
      <c r="I913" s="17">
        <f t="shared" si="192"/>
        <v>0</v>
      </c>
      <c r="J913" s="17">
        <f t="shared" si="192"/>
        <v>0</v>
      </c>
      <c r="K913" s="17">
        <f t="shared" si="192"/>
        <v>0</v>
      </c>
      <c r="L913" s="17">
        <f t="shared" si="192"/>
        <v>0</v>
      </c>
      <c r="M913" s="17">
        <f t="shared" si="192"/>
        <v>810399.36884615407</v>
      </c>
      <c r="N913" s="17">
        <f t="shared" si="192"/>
        <v>1620798.7376923081</v>
      </c>
      <c r="O913" s="17">
        <f t="shared" si="192"/>
        <v>2431198.1065384625</v>
      </c>
      <c r="P913" s="17">
        <f t="shared" si="192"/>
        <v>3241597.4753846163</v>
      </c>
      <c r="Q913" s="17">
        <f t="shared" si="192"/>
        <v>4051996.8442307701</v>
      </c>
      <c r="R913" s="17">
        <f t="shared" si="192"/>
        <v>4862396.213076924</v>
      </c>
      <c r="S913" s="17">
        <f t="shared" si="192"/>
        <v>5672795.5819230778</v>
      </c>
      <c r="T913" s="17">
        <f t="shared" si="192"/>
        <v>6483194.9507692317</v>
      </c>
      <c r="U913" s="15"/>
    </row>
    <row r="914" spans="1:21" ht="12.75" customHeight="1" outlineLevel="1">
      <c r="A914" s="355"/>
      <c r="B914" s="145"/>
      <c r="C914" s="276" t="s">
        <v>792</v>
      </c>
      <c r="D914" s="5" t="s">
        <v>79</v>
      </c>
      <c r="E914" s="5" t="s">
        <v>317</v>
      </c>
      <c r="F914" s="5"/>
      <c r="G914" s="17">
        <f t="shared" ref="G914:T914" si="193">IF((+G562+F914+IF(G210&lt;0,G210,0))&lt;0,0,(+G562+F914+IF(G210&lt;0,G210,0)))</f>
        <v>0</v>
      </c>
      <c r="H914" s="17">
        <f t="shared" si="193"/>
        <v>0</v>
      </c>
      <c r="I914" s="17">
        <f t="shared" si="193"/>
        <v>0</v>
      </c>
      <c r="J914" s="17">
        <f t="shared" si="193"/>
        <v>0</v>
      </c>
      <c r="K914" s="17">
        <f t="shared" si="193"/>
        <v>0</v>
      </c>
      <c r="L914" s="17">
        <f t="shared" si="193"/>
        <v>0</v>
      </c>
      <c r="M914" s="17">
        <f t="shared" si="193"/>
        <v>467200.05730769224</v>
      </c>
      <c r="N914" s="17">
        <f t="shared" si="193"/>
        <v>934400.11461538449</v>
      </c>
      <c r="O914" s="17">
        <f t="shared" si="193"/>
        <v>1401600.1719230767</v>
      </c>
      <c r="P914" s="17">
        <f t="shared" si="193"/>
        <v>1868800.229230769</v>
      </c>
      <c r="Q914" s="17">
        <f t="shared" si="193"/>
        <v>2336000.2865384612</v>
      </c>
      <c r="R914" s="17">
        <f t="shared" si="193"/>
        <v>2803200.3438461535</v>
      </c>
      <c r="S914" s="17">
        <f t="shared" si="193"/>
        <v>3270400.4011538457</v>
      </c>
      <c r="T914" s="17">
        <f t="shared" si="193"/>
        <v>3737600.458461538</v>
      </c>
      <c r="U914" s="15"/>
    </row>
    <row r="915" spans="1:21" ht="12.75" customHeight="1" outlineLevel="1">
      <c r="A915" s="355"/>
      <c r="B915" s="145"/>
      <c r="C915" s="276" t="s">
        <v>796</v>
      </c>
      <c r="D915" s="5" t="s">
        <v>79</v>
      </c>
      <c r="E915" s="5" t="s">
        <v>317</v>
      </c>
      <c r="F915" s="5"/>
      <c r="G915" s="17">
        <f t="shared" ref="G915:T915" si="194">IF((+G563+F915+IF(G211&lt;0,G211,0))&lt;0,0,(+G563+F915+IF(G211&lt;0,G211,0)))</f>
        <v>0</v>
      </c>
      <c r="H915" s="17">
        <f t="shared" si="194"/>
        <v>0</v>
      </c>
      <c r="I915" s="17">
        <f t="shared" si="194"/>
        <v>0</v>
      </c>
      <c r="J915" s="17">
        <f t="shared" si="194"/>
        <v>0</v>
      </c>
      <c r="K915" s="17">
        <f t="shared" si="194"/>
        <v>0</v>
      </c>
      <c r="L915" s="17">
        <f t="shared" si="194"/>
        <v>0</v>
      </c>
      <c r="M915" s="17">
        <f t="shared" si="194"/>
        <v>0</v>
      </c>
      <c r="N915" s="17">
        <f t="shared" si="194"/>
        <v>507525.66384615388</v>
      </c>
      <c r="O915" s="17">
        <f t="shared" si="194"/>
        <v>1015051.3276923078</v>
      </c>
      <c r="P915" s="17">
        <f t="shared" si="194"/>
        <v>1522576.9915384618</v>
      </c>
      <c r="Q915" s="17">
        <f t="shared" si="194"/>
        <v>2030102.6553846155</v>
      </c>
      <c r="R915" s="17">
        <f t="shared" si="194"/>
        <v>2537628.3192307693</v>
      </c>
      <c r="S915" s="17">
        <f t="shared" si="194"/>
        <v>3045153.9830769231</v>
      </c>
      <c r="T915" s="17">
        <f t="shared" si="194"/>
        <v>3552679.6469230768</v>
      </c>
      <c r="U915" s="15"/>
    </row>
    <row r="916" spans="1:21" ht="12.75" customHeight="1" outlineLevel="1">
      <c r="A916" s="355"/>
      <c r="B916" s="145"/>
      <c r="C916" s="393" t="s">
        <v>795</v>
      </c>
      <c r="D916" s="379" t="s">
        <v>79</v>
      </c>
      <c r="E916" s="379" t="s">
        <v>317</v>
      </c>
      <c r="F916" s="5"/>
      <c r="G916" s="543">
        <f t="shared" ref="G916:T916" si="195">IF((+G564+F916+IF(G212&lt;0,G212,0))&lt;0,0,(+G564+F916+IF(G212&lt;0,G212,0)))</f>
        <v>0</v>
      </c>
      <c r="H916" s="543">
        <f t="shared" si="195"/>
        <v>0</v>
      </c>
      <c r="I916" s="543">
        <f t="shared" si="195"/>
        <v>0</v>
      </c>
      <c r="J916" s="543">
        <f t="shared" si="195"/>
        <v>0</v>
      </c>
      <c r="K916" s="543">
        <f t="shared" si="195"/>
        <v>0</v>
      </c>
      <c r="L916" s="543">
        <f t="shared" si="195"/>
        <v>0</v>
      </c>
      <c r="M916" s="543">
        <f t="shared" si="195"/>
        <v>0</v>
      </c>
      <c r="N916" s="543">
        <f t="shared" si="195"/>
        <v>0</v>
      </c>
      <c r="O916" s="543">
        <f t="shared" si="195"/>
        <v>0</v>
      </c>
      <c r="P916" s="543">
        <f t="shared" si="195"/>
        <v>0</v>
      </c>
      <c r="Q916" s="543">
        <f t="shared" si="195"/>
        <v>0</v>
      </c>
      <c r="R916" s="543">
        <f t="shared" si="195"/>
        <v>0</v>
      </c>
      <c r="S916" s="543">
        <f t="shared" si="195"/>
        <v>0</v>
      </c>
      <c r="T916" s="543">
        <f t="shared" si="195"/>
        <v>0</v>
      </c>
      <c r="U916" s="15"/>
    </row>
    <row r="917" spans="1:21" ht="12.75" customHeight="1" outlineLevel="1" collapsed="1">
      <c r="A917" s="355"/>
      <c r="B917" s="145"/>
      <c r="C917" s="275" t="s">
        <v>180</v>
      </c>
      <c r="D917" s="18"/>
      <c r="E917" s="18"/>
      <c r="F917" s="5"/>
      <c r="G917" s="454"/>
      <c r="H917" s="454"/>
      <c r="I917" s="454"/>
      <c r="J917" s="454"/>
      <c r="K917" s="454"/>
      <c r="L917" s="454"/>
      <c r="M917" s="454"/>
      <c r="N917" s="454"/>
      <c r="O917" s="454"/>
      <c r="P917" s="454"/>
      <c r="Q917" s="454"/>
      <c r="R917" s="454"/>
      <c r="S917" s="454"/>
      <c r="T917" s="454"/>
      <c r="U917" s="15"/>
    </row>
    <row r="918" spans="1:21" ht="12.75" customHeight="1" outlineLevel="1">
      <c r="A918" s="355"/>
      <c r="B918" s="145"/>
      <c r="C918" s="394" t="s">
        <v>259</v>
      </c>
      <c r="D918" s="381" t="s">
        <v>79</v>
      </c>
      <c r="E918" s="381" t="s">
        <v>317</v>
      </c>
      <c r="F918" s="5"/>
      <c r="G918" s="542">
        <f t="shared" ref="G918:T918" si="196">IF((+G566+F918+IF(G214&lt;0,G214,0))&lt;0,0,(+G566+F918+IF(G214&lt;0,G214,0)))</f>
        <v>0</v>
      </c>
      <c r="H918" s="542">
        <f t="shared" si="196"/>
        <v>0</v>
      </c>
      <c r="I918" s="542">
        <f t="shared" si="196"/>
        <v>0</v>
      </c>
      <c r="J918" s="542">
        <f t="shared" si="196"/>
        <v>717200.59200000006</v>
      </c>
      <c r="K918" s="542">
        <f t="shared" si="196"/>
        <v>1434401.1840000001</v>
      </c>
      <c r="L918" s="542">
        <f t="shared" si="196"/>
        <v>2151601.7760000001</v>
      </c>
      <c r="M918" s="542">
        <f t="shared" si="196"/>
        <v>2868802.3680000002</v>
      </c>
      <c r="N918" s="542">
        <f t="shared" si="196"/>
        <v>3586002.9600000004</v>
      </c>
      <c r="O918" s="542">
        <f t="shared" si="196"/>
        <v>4303203.5520000001</v>
      </c>
      <c r="P918" s="542">
        <f t="shared" si="196"/>
        <v>5020404.1440000003</v>
      </c>
      <c r="Q918" s="542">
        <f t="shared" si="196"/>
        <v>5737604.7360000005</v>
      </c>
      <c r="R918" s="542">
        <f t="shared" si="196"/>
        <v>6454805.3280000007</v>
      </c>
      <c r="S918" s="542">
        <f t="shared" si="196"/>
        <v>7172005.9200000009</v>
      </c>
      <c r="T918" s="542">
        <f t="shared" si="196"/>
        <v>7889206.512000001</v>
      </c>
      <c r="U918" s="15"/>
    </row>
    <row r="919" spans="1:21" ht="12.75" customHeight="1" outlineLevel="1">
      <c r="A919" s="355"/>
      <c r="B919" s="145"/>
      <c r="C919" s="276" t="s">
        <v>259</v>
      </c>
      <c r="D919" s="5" t="s">
        <v>79</v>
      </c>
      <c r="E919" s="5" t="s">
        <v>317</v>
      </c>
      <c r="F919" s="5"/>
      <c r="G919" s="17">
        <f t="shared" ref="G919:T919" si="197">IF((+G567+F919+IF(G215&lt;0,G215,0))&lt;0,0,(+G567+F919+IF(G215&lt;0,G215,0)))</f>
        <v>0</v>
      </c>
      <c r="H919" s="17">
        <f t="shared" si="197"/>
        <v>0</v>
      </c>
      <c r="I919" s="17">
        <f t="shared" si="197"/>
        <v>0</v>
      </c>
      <c r="J919" s="17">
        <f t="shared" si="197"/>
        <v>0</v>
      </c>
      <c r="K919" s="17">
        <f t="shared" si="197"/>
        <v>750299.56533333333</v>
      </c>
      <c r="L919" s="17">
        <f t="shared" si="197"/>
        <v>1500599.1306666667</v>
      </c>
      <c r="M919" s="17">
        <f t="shared" si="197"/>
        <v>2250898.696</v>
      </c>
      <c r="N919" s="17">
        <f t="shared" si="197"/>
        <v>3001198.2613333333</v>
      </c>
      <c r="O919" s="17">
        <f t="shared" si="197"/>
        <v>3751497.8266666667</v>
      </c>
      <c r="P919" s="17">
        <f t="shared" si="197"/>
        <v>4501797.392</v>
      </c>
      <c r="Q919" s="17">
        <f t="shared" si="197"/>
        <v>5252096.9573333338</v>
      </c>
      <c r="R919" s="17">
        <f t="shared" si="197"/>
        <v>6002396.5226666667</v>
      </c>
      <c r="S919" s="17">
        <f t="shared" si="197"/>
        <v>6752696.0879999995</v>
      </c>
      <c r="T919" s="17">
        <f t="shared" si="197"/>
        <v>7502995.6533333324</v>
      </c>
      <c r="U919" s="15"/>
    </row>
    <row r="920" spans="1:21" ht="12.75" customHeight="1" outlineLevel="1">
      <c r="A920" s="355"/>
      <c r="B920" s="145"/>
      <c r="C920" s="276" t="s">
        <v>260</v>
      </c>
      <c r="D920" s="5" t="s">
        <v>79</v>
      </c>
      <c r="E920" s="5" t="s">
        <v>317</v>
      </c>
      <c r="F920" s="5"/>
      <c r="G920" s="17">
        <f t="shared" ref="G920:T920" si="198">IF((+G568+F920+IF(G216&lt;0,G216,0))&lt;0,0,(+G568+F920+IF(G216&lt;0,G216,0)))</f>
        <v>0</v>
      </c>
      <c r="H920" s="17">
        <f t="shared" si="198"/>
        <v>0</v>
      </c>
      <c r="I920" s="17">
        <f t="shared" si="198"/>
        <v>0</v>
      </c>
      <c r="J920" s="17">
        <f t="shared" si="198"/>
        <v>0</v>
      </c>
      <c r="K920" s="17">
        <f t="shared" si="198"/>
        <v>0</v>
      </c>
      <c r="L920" s="17">
        <f t="shared" si="198"/>
        <v>0</v>
      </c>
      <c r="M920" s="17">
        <f t="shared" si="198"/>
        <v>0</v>
      </c>
      <c r="N920" s="17">
        <f t="shared" si="198"/>
        <v>0</v>
      </c>
      <c r="O920" s="17">
        <f t="shared" si="198"/>
        <v>0</v>
      </c>
      <c r="P920" s="17">
        <f t="shared" si="198"/>
        <v>0</v>
      </c>
      <c r="Q920" s="17">
        <f t="shared" si="198"/>
        <v>0</v>
      </c>
      <c r="R920" s="17">
        <f t="shared" si="198"/>
        <v>0</v>
      </c>
      <c r="S920" s="17">
        <f t="shared" si="198"/>
        <v>0</v>
      </c>
      <c r="T920" s="17">
        <f t="shared" si="198"/>
        <v>0</v>
      </c>
      <c r="U920" s="15"/>
    </row>
    <row r="921" spans="1:21" ht="12.75" customHeight="1" outlineLevel="1">
      <c r="A921" s="355"/>
      <c r="B921" s="145"/>
      <c r="C921" s="276" t="s">
        <v>937</v>
      </c>
      <c r="D921" s="5" t="s">
        <v>79</v>
      </c>
      <c r="E921" s="5" t="s">
        <v>317</v>
      </c>
      <c r="F921" s="5"/>
      <c r="G921" s="17">
        <f t="shared" ref="G921:T921" si="199">IF((+G569+F921+IF(G217&lt;0,G217,0))&lt;0,0,(+G569+F921+IF(G217&lt;0,G217,0)))</f>
        <v>0</v>
      </c>
      <c r="H921" s="17">
        <f t="shared" si="199"/>
        <v>0</v>
      </c>
      <c r="I921" s="17">
        <f t="shared" si="199"/>
        <v>0</v>
      </c>
      <c r="J921" s="17">
        <f t="shared" si="199"/>
        <v>48327.953999999998</v>
      </c>
      <c r="K921" s="17">
        <f t="shared" si="199"/>
        <v>96655.907999999996</v>
      </c>
      <c r="L921" s="17">
        <f t="shared" si="199"/>
        <v>144983.86199999999</v>
      </c>
      <c r="M921" s="17">
        <f t="shared" si="199"/>
        <v>193311.81599999999</v>
      </c>
      <c r="N921" s="17">
        <f t="shared" si="199"/>
        <v>241639.77</v>
      </c>
      <c r="O921" s="17">
        <f t="shared" si="199"/>
        <v>289967.72399999999</v>
      </c>
      <c r="P921" s="17">
        <f t="shared" si="199"/>
        <v>338295.67799999996</v>
      </c>
      <c r="Q921" s="17">
        <f t="shared" si="199"/>
        <v>386623.63199999998</v>
      </c>
      <c r="R921" s="17">
        <f t="shared" si="199"/>
        <v>434951.58600000001</v>
      </c>
      <c r="S921" s="17">
        <f t="shared" si="199"/>
        <v>483279.54</v>
      </c>
      <c r="T921" s="17">
        <f t="shared" si="199"/>
        <v>483279.54</v>
      </c>
      <c r="U921" s="15"/>
    </row>
    <row r="922" spans="1:21" ht="12.75" customHeight="1" outlineLevel="1">
      <c r="A922" s="355"/>
      <c r="B922" s="145"/>
      <c r="C922" s="276" t="s">
        <v>263</v>
      </c>
      <c r="D922" s="5" t="s">
        <v>79</v>
      </c>
      <c r="E922" s="5" t="s">
        <v>317</v>
      </c>
      <c r="F922" s="5"/>
      <c r="G922" s="17">
        <f t="shared" ref="G922:T922" si="200">IF((+G570+F922+IF(G218&lt;0,G218,0))&lt;0,0,(+G570+F922+IF(G218&lt;0,G218,0)))</f>
        <v>0</v>
      </c>
      <c r="H922" s="17">
        <f t="shared" si="200"/>
        <v>0</v>
      </c>
      <c r="I922" s="17">
        <f t="shared" si="200"/>
        <v>0</v>
      </c>
      <c r="J922" s="17">
        <f t="shared" si="200"/>
        <v>287113.88400000002</v>
      </c>
      <c r="K922" s="17">
        <f t="shared" si="200"/>
        <v>574227.76800000004</v>
      </c>
      <c r="L922" s="17">
        <f t="shared" si="200"/>
        <v>861341.652</v>
      </c>
      <c r="M922" s="17">
        <f t="shared" si="200"/>
        <v>1148455.5360000001</v>
      </c>
      <c r="N922" s="17">
        <f t="shared" si="200"/>
        <v>1435569.4200000002</v>
      </c>
      <c r="O922" s="17">
        <f t="shared" si="200"/>
        <v>1722683.3040000002</v>
      </c>
      <c r="P922" s="17">
        <f t="shared" si="200"/>
        <v>2009797.1880000003</v>
      </c>
      <c r="Q922" s="17">
        <f t="shared" si="200"/>
        <v>2296911.0720000002</v>
      </c>
      <c r="R922" s="17">
        <f t="shared" si="200"/>
        <v>2584024.9560000002</v>
      </c>
      <c r="S922" s="17">
        <f t="shared" si="200"/>
        <v>2871138.84</v>
      </c>
      <c r="T922" s="17">
        <f t="shared" si="200"/>
        <v>2871138.84</v>
      </c>
      <c r="U922" s="15"/>
    </row>
    <row r="923" spans="1:21" ht="12.75" customHeight="1" outlineLevel="1">
      <c r="A923" s="355"/>
      <c r="B923" s="145"/>
      <c r="C923" s="276" t="s">
        <v>264</v>
      </c>
      <c r="D923" s="5" t="s">
        <v>79</v>
      </c>
      <c r="E923" s="5" t="s">
        <v>317</v>
      </c>
      <c r="F923" s="5"/>
      <c r="G923" s="17">
        <f t="shared" ref="G923:T923" si="201">IF((+G571+F923+IF(G219&lt;0,G219,0))&lt;0,0,(+G571+F923+IF(G219&lt;0,G219,0)))</f>
        <v>0</v>
      </c>
      <c r="H923" s="17">
        <f t="shared" si="201"/>
        <v>0</v>
      </c>
      <c r="I923" s="17">
        <f t="shared" si="201"/>
        <v>0</v>
      </c>
      <c r="J923" s="17">
        <f t="shared" si="201"/>
        <v>0</v>
      </c>
      <c r="K923" s="17">
        <f t="shared" si="201"/>
        <v>58051.92571428571</v>
      </c>
      <c r="L923" s="17">
        <f t="shared" si="201"/>
        <v>116103.85142857142</v>
      </c>
      <c r="M923" s="17">
        <f t="shared" si="201"/>
        <v>174155.77714285714</v>
      </c>
      <c r="N923" s="17">
        <f t="shared" si="201"/>
        <v>232207.70285714284</v>
      </c>
      <c r="O923" s="17">
        <f t="shared" si="201"/>
        <v>290259.62857142853</v>
      </c>
      <c r="P923" s="17">
        <f t="shared" si="201"/>
        <v>348311.55428571423</v>
      </c>
      <c r="Q923" s="17">
        <f t="shared" si="201"/>
        <v>406363.47999999992</v>
      </c>
      <c r="R923" s="17">
        <f t="shared" si="201"/>
        <v>406363.48</v>
      </c>
      <c r="S923" s="17">
        <f t="shared" si="201"/>
        <v>406363.48</v>
      </c>
      <c r="T923" s="17">
        <f t="shared" si="201"/>
        <v>406363.48</v>
      </c>
      <c r="U923" s="15"/>
    </row>
    <row r="924" spans="1:21" ht="12.75" customHeight="1" outlineLevel="1">
      <c r="A924" s="355"/>
      <c r="B924" s="145"/>
      <c r="C924" s="276" t="s">
        <v>265</v>
      </c>
      <c r="D924" s="5" t="s">
        <v>79</v>
      </c>
      <c r="E924" s="5" t="s">
        <v>317</v>
      </c>
      <c r="F924" s="5"/>
      <c r="G924" s="17">
        <f t="shared" ref="G924:T924" si="202">IF((+G572+F924+IF(G220&lt;0,G220,0))&lt;0,0,(+G572+F924+IF(G220&lt;0,G220,0)))</f>
        <v>0</v>
      </c>
      <c r="H924" s="17">
        <f t="shared" si="202"/>
        <v>0</v>
      </c>
      <c r="I924" s="17">
        <f t="shared" si="202"/>
        <v>0</v>
      </c>
      <c r="J924" s="17">
        <f t="shared" si="202"/>
        <v>0</v>
      </c>
      <c r="K924" s="17">
        <f t="shared" si="202"/>
        <v>7779.6</v>
      </c>
      <c r="L924" s="17">
        <f t="shared" si="202"/>
        <v>15559.2</v>
      </c>
      <c r="M924" s="17">
        <f t="shared" si="202"/>
        <v>23338.800000000003</v>
      </c>
      <c r="N924" s="17">
        <f t="shared" si="202"/>
        <v>31118.400000000001</v>
      </c>
      <c r="O924" s="17">
        <f t="shared" si="202"/>
        <v>38898</v>
      </c>
      <c r="P924" s="17">
        <f t="shared" si="202"/>
        <v>38898</v>
      </c>
      <c r="Q924" s="17">
        <f t="shared" si="202"/>
        <v>38898</v>
      </c>
      <c r="R924" s="17">
        <f t="shared" si="202"/>
        <v>38898</v>
      </c>
      <c r="S924" s="17">
        <f t="shared" si="202"/>
        <v>38898</v>
      </c>
      <c r="T924" s="17">
        <f t="shared" si="202"/>
        <v>38898</v>
      </c>
      <c r="U924" s="15"/>
    </row>
    <row r="925" spans="1:21" ht="12.75" customHeight="1" outlineLevel="1">
      <c r="A925" s="355"/>
      <c r="B925" s="145"/>
      <c r="C925" s="276" t="s">
        <v>266</v>
      </c>
      <c r="D925" s="5" t="s">
        <v>79</v>
      </c>
      <c r="E925" s="5" t="s">
        <v>317</v>
      </c>
      <c r="F925" s="5"/>
      <c r="G925" s="17">
        <f t="shared" ref="G925:T925" si="203">IF((+G573+F925+IF(G221&lt;0,G221,0))&lt;0,0,(+G573+F925+IF(G221&lt;0,G221,0)))</f>
        <v>0</v>
      </c>
      <c r="H925" s="17">
        <f t="shared" si="203"/>
        <v>0</v>
      </c>
      <c r="I925" s="17">
        <f t="shared" si="203"/>
        <v>0</v>
      </c>
      <c r="J925" s="17">
        <f t="shared" si="203"/>
        <v>0</v>
      </c>
      <c r="K925" s="17">
        <f t="shared" si="203"/>
        <v>9559.4</v>
      </c>
      <c r="L925" s="17">
        <f t="shared" si="203"/>
        <v>19118.8</v>
      </c>
      <c r="M925" s="17">
        <f t="shared" si="203"/>
        <v>28678.199999999997</v>
      </c>
      <c r="N925" s="17">
        <f t="shared" si="203"/>
        <v>38237.599999999999</v>
      </c>
      <c r="O925" s="17">
        <f t="shared" si="203"/>
        <v>47797</v>
      </c>
      <c r="P925" s="17">
        <f t="shared" si="203"/>
        <v>47797</v>
      </c>
      <c r="Q925" s="17">
        <f t="shared" si="203"/>
        <v>47797</v>
      </c>
      <c r="R925" s="17">
        <f t="shared" si="203"/>
        <v>47797</v>
      </c>
      <c r="S925" s="17">
        <f t="shared" si="203"/>
        <v>47797</v>
      </c>
      <c r="T925" s="17">
        <f t="shared" si="203"/>
        <v>47797</v>
      </c>
      <c r="U925" s="15"/>
    </row>
    <row r="926" spans="1:21" ht="12.75" customHeight="1" outlineLevel="1">
      <c r="A926" s="355"/>
      <c r="B926" s="145"/>
      <c r="C926" s="276" t="s">
        <v>267</v>
      </c>
      <c r="D926" s="5" t="s">
        <v>79</v>
      </c>
      <c r="E926" s="5" t="s">
        <v>317</v>
      </c>
      <c r="F926" s="5"/>
      <c r="G926" s="17">
        <f t="shared" ref="G926:T926" si="204">IF((+G574+F926+IF(G222&lt;0,G222,0))&lt;0,0,(+G574+F926+IF(G222&lt;0,G222,0)))</f>
        <v>0</v>
      </c>
      <c r="H926" s="17">
        <f t="shared" si="204"/>
        <v>0</v>
      </c>
      <c r="I926" s="17">
        <f t="shared" si="204"/>
        <v>0</v>
      </c>
      <c r="J926" s="17">
        <f t="shared" si="204"/>
        <v>0</v>
      </c>
      <c r="K926" s="17">
        <f t="shared" si="204"/>
        <v>19598.571428571428</v>
      </c>
      <c r="L926" s="17">
        <f t="shared" si="204"/>
        <v>39197.142857142855</v>
      </c>
      <c r="M926" s="17">
        <f t="shared" si="204"/>
        <v>58795.714285714283</v>
      </c>
      <c r="N926" s="17">
        <f t="shared" si="204"/>
        <v>78394.28571428571</v>
      </c>
      <c r="O926" s="17">
        <f t="shared" si="204"/>
        <v>97992.85714285713</v>
      </c>
      <c r="P926" s="17">
        <f t="shared" si="204"/>
        <v>117591.42857142855</v>
      </c>
      <c r="Q926" s="17">
        <f t="shared" si="204"/>
        <v>137189.99999999997</v>
      </c>
      <c r="R926" s="17">
        <f t="shared" si="204"/>
        <v>137190</v>
      </c>
      <c r="S926" s="17">
        <f t="shared" si="204"/>
        <v>137190</v>
      </c>
      <c r="T926" s="17">
        <f t="shared" si="204"/>
        <v>137190</v>
      </c>
      <c r="U926" s="15"/>
    </row>
    <row r="927" spans="1:21" ht="12.75" customHeight="1" outlineLevel="1">
      <c r="A927" s="355"/>
      <c r="B927" s="145"/>
      <c r="C927" s="276" t="s">
        <v>268</v>
      </c>
      <c r="D927" s="5" t="s">
        <v>79</v>
      </c>
      <c r="E927" s="5" t="s">
        <v>317</v>
      </c>
      <c r="F927" s="5"/>
      <c r="G927" s="17">
        <f t="shared" ref="G927:T927" si="205">IF((+G575+F927+IF(G223&lt;0,G223,0))&lt;0,0,(+G575+F927+IF(G223&lt;0,G223,0)))</f>
        <v>0</v>
      </c>
      <c r="H927" s="17">
        <f t="shared" si="205"/>
        <v>0</v>
      </c>
      <c r="I927" s="17">
        <f t="shared" si="205"/>
        <v>0</v>
      </c>
      <c r="J927" s="17">
        <f t="shared" si="205"/>
        <v>0</v>
      </c>
      <c r="K927" s="17">
        <f t="shared" si="205"/>
        <v>12305.571428571428</v>
      </c>
      <c r="L927" s="17">
        <f t="shared" si="205"/>
        <v>24611.142857142855</v>
      </c>
      <c r="M927" s="17">
        <f t="shared" si="205"/>
        <v>36916.714285714283</v>
      </c>
      <c r="N927" s="17">
        <f t="shared" si="205"/>
        <v>49222.28571428571</v>
      </c>
      <c r="O927" s="17">
        <f t="shared" si="205"/>
        <v>61527.857142857138</v>
      </c>
      <c r="P927" s="17">
        <f t="shared" si="205"/>
        <v>73833.428571428565</v>
      </c>
      <c r="Q927" s="17">
        <f t="shared" si="205"/>
        <v>86139</v>
      </c>
      <c r="R927" s="17">
        <f t="shared" si="205"/>
        <v>86139</v>
      </c>
      <c r="S927" s="17">
        <f t="shared" si="205"/>
        <v>86139</v>
      </c>
      <c r="T927" s="17">
        <f t="shared" si="205"/>
        <v>86139</v>
      </c>
      <c r="U927" s="15"/>
    </row>
    <row r="928" spans="1:21" ht="12.75" customHeight="1" outlineLevel="1">
      <c r="A928" s="355"/>
      <c r="B928" s="145"/>
      <c r="C928" s="276" t="s">
        <v>269</v>
      </c>
      <c r="D928" s="5" t="s">
        <v>79</v>
      </c>
      <c r="E928" s="5" t="s">
        <v>317</v>
      </c>
      <c r="F928" s="5"/>
      <c r="G928" s="17">
        <f t="shared" ref="G928:T928" si="206">IF((+G576+F928+IF(G224&lt;0,G224,0))&lt;0,0,(+G576+F928+IF(G224&lt;0,G224,0)))</f>
        <v>0</v>
      </c>
      <c r="H928" s="17">
        <f t="shared" si="206"/>
        <v>0</v>
      </c>
      <c r="I928" s="17">
        <f t="shared" si="206"/>
        <v>0</v>
      </c>
      <c r="J928" s="17">
        <f t="shared" si="206"/>
        <v>0</v>
      </c>
      <c r="K928" s="17">
        <f t="shared" si="206"/>
        <v>3877.1180000000004</v>
      </c>
      <c r="L928" s="17">
        <f t="shared" si="206"/>
        <v>7754.2360000000008</v>
      </c>
      <c r="M928" s="17">
        <f t="shared" si="206"/>
        <v>11631.354000000001</v>
      </c>
      <c r="N928" s="17">
        <f t="shared" si="206"/>
        <v>15508.472000000002</v>
      </c>
      <c r="O928" s="17">
        <f t="shared" si="206"/>
        <v>19385.59</v>
      </c>
      <c r="P928" s="17">
        <f t="shared" si="206"/>
        <v>19385.59</v>
      </c>
      <c r="Q928" s="17">
        <f t="shared" si="206"/>
        <v>19385.59</v>
      </c>
      <c r="R928" s="17">
        <f t="shared" si="206"/>
        <v>19385.59</v>
      </c>
      <c r="S928" s="17">
        <f t="shared" si="206"/>
        <v>19385.59</v>
      </c>
      <c r="T928" s="17">
        <f t="shared" si="206"/>
        <v>19385.59</v>
      </c>
      <c r="U928" s="15"/>
    </row>
    <row r="929" spans="1:21" ht="12.75" customHeight="1" outlineLevel="1">
      <c r="A929" s="355"/>
      <c r="B929" s="145"/>
      <c r="C929" s="276" t="s">
        <v>270</v>
      </c>
      <c r="D929" s="5" t="s">
        <v>79</v>
      </c>
      <c r="E929" s="5" t="s">
        <v>317</v>
      </c>
      <c r="F929" s="5"/>
      <c r="G929" s="17">
        <f t="shared" ref="G929:T929" si="207">IF((+G577+F929+IF(G225&lt;0,G225,0))&lt;0,0,(+G577+F929+IF(G225&lt;0,G225,0)))</f>
        <v>0</v>
      </c>
      <c r="H929" s="17">
        <f t="shared" si="207"/>
        <v>0</v>
      </c>
      <c r="I929" s="17">
        <f t="shared" si="207"/>
        <v>0</v>
      </c>
      <c r="J929" s="17">
        <f t="shared" si="207"/>
        <v>0</v>
      </c>
      <c r="K929" s="17">
        <f t="shared" si="207"/>
        <v>38285.752</v>
      </c>
      <c r="L929" s="17">
        <f t="shared" si="207"/>
        <v>76571.504000000001</v>
      </c>
      <c r="M929" s="17">
        <f t="shared" si="207"/>
        <v>114857.25599999999</v>
      </c>
      <c r="N929" s="17">
        <f t="shared" si="207"/>
        <v>153143.008</v>
      </c>
      <c r="O929" s="17">
        <f t="shared" si="207"/>
        <v>191428.76</v>
      </c>
      <c r="P929" s="17">
        <f t="shared" si="207"/>
        <v>191428.76</v>
      </c>
      <c r="Q929" s="17">
        <f t="shared" si="207"/>
        <v>191428.76</v>
      </c>
      <c r="R929" s="17">
        <f t="shared" si="207"/>
        <v>191428.76</v>
      </c>
      <c r="S929" s="17">
        <f t="shared" si="207"/>
        <v>191428.76</v>
      </c>
      <c r="T929" s="17">
        <f t="shared" si="207"/>
        <v>191428.76</v>
      </c>
      <c r="U929" s="15"/>
    </row>
    <row r="930" spans="1:21" ht="12.75" customHeight="1" outlineLevel="1">
      <c r="A930" s="355"/>
      <c r="B930" s="145"/>
      <c r="C930" s="276" t="s">
        <v>207</v>
      </c>
      <c r="D930" s="5" t="s">
        <v>79</v>
      </c>
      <c r="E930" s="5" t="s">
        <v>317</v>
      </c>
      <c r="F930" s="5"/>
      <c r="G930" s="17">
        <f t="shared" ref="G930:T930" si="208">IF((+G578+F930+IF(G226&lt;0,G226,0))&lt;0,0,(+G578+F930+IF(G226&lt;0,G226,0)))</f>
        <v>0</v>
      </c>
      <c r="H930" s="17">
        <f t="shared" si="208"/>
        <v>0</v>
      </c>
      <c r="I930" s="17">
        <f t="shared" si="208"/>
        <v>0</v>
      </c>
      <c r="J930" s="17">
        <f t="shared" si="208"/>
        <v>0</v>
      </c>
      <c r="K930" s="17">
        <f t="shared" si="208"/>
        <v>208657.49428571426</v>
      </c>
      <c r="L930" s="17">
        <f t="shared" si="208"/>
        <v>484295.25142857141</v>
      </c>
      <c r="M930" s="17">
        <f t="shared" si="208"/>
        <v>759933.00857142848</v>
      </c>
      <c r="N930" s="17">
        <f t="shared" si="208"/>
        <v>1035570.7657142857</v>
      </c>
      <c r="O930" s="17">
        <f t="shared" si="208"/>
        <v>1311208.5228571428</v>
      </c>
      <c r="P930" s="17">
        <f t="shared" si="208"/>
        <v>1586846.28</v>
      </c>
      <c r="Q930" s="17">
        <f t="shared" si="208"/>
        <v>1862484.0371428572</v>
      </c>
      <c r="R930" s="17">
        <f t="shared" si="208"/>
        <v>1929464.3</v>
      </c>
      <c r="S930" s="17">
        <f t="shared" si="208"/>
        <v>1929464.3</v>
      </c>
      <c r="T930" s="17">
        <f t="shared" si="208"/>
        <v>1929464.3</v>
      </c>
      <c r="U930" s="15"/>
    </row>
    <row r="931" spans="1:21" ht="12.75" customHeight="1" outlineLevel="1">
      <c r="A931" s="355"/>
      <c r="B931" s="145"/>
      <c r="C931" s="276" t="s">
        <v>271</v>
      </c>
      <c r="D931" s="5" t="s">
        <v>79</v>
      </c>
      <c r="E931" s="5" t="s">
        <v>317</v>
      </c>
      <c r="F931" s="5"/>
      <c r="G931" s="17">
        <f t="shared" ref="G931:T931" si="209">IF((+G579+F931+IF(G227&lt;0,G227,0))&lt;0,0,(+G579+F931+IF(G227&lt;0,G227,0)))</f>
        <v>0</v>
      </c>
      <c r="H931" s="17">
        <f t="shared" si="209"/>
        <v>0</v>
      </c>
      <c r="I931" s="17">
        <f t="shared" si="209"/>
        <v>0</v>
      </c>
      <c r="J931" s="17">
        <f t="shared" si="209"/>
        <v>0</v>
      </c>
      <c r="K931" s="17">
        <f t="shared" si="209"/>
        <v>83228.628571428577</v>
      </c>
      <c r="L931" s="17">
        <f t="shared" si="209"/>
        <v>178829.37285714285</v>
      </c>
      <c r="M931" s="17">
        <f t="shared" si="209"/>
        <v>274430.11714285711</v>
      </c>
      <c r="N931" s="17">
        <f t="shared" si="209"/>
        <v>370030.8614285714</v>
      </c>
      <c r="O931" s="17">
        <f t="shared" si="209"/>
        <v>465631.60571428569</v>
      </c>
      <c r="P931" s="17">
        <f t="shared" si="209"/>
        <v>561232.35</v>
      </c>
      <c r="Q931" s="17">
        <f t="shared" si="209"/>
        <v>656833.09428571421</v>
      </c>
      <c r="R931" s="17">
        <f t="shared" si="209"/>
        <v>669205.21</v>
      </c>
      <c r="S931" s="17">
        <f t="shared" si="209"/>
        <v>669205.21</v>
      </c>
      <c r="T931" s="17">
        <f t="shared" si="209"/>
        <v>669205.21</v>
      </c>
      <c r="U931" s="15"/>
    </row>
    <row r="932" spans="1:21" ht="12.75" customHeight="1" outlineLevel="1">
      <c r="A932" s="355"/>
      <c r="B932" s="145"/>
      <c r="C932" s="276" t="s">
        <v>272</v>
      </c>
      <c r="D932" s="5" t="s">
        <v>79</v>
      </c>
      <c r="E932" s="5" t="s">
        <v>317</v>
      </c>
      <c r="F932" s="5"/>
      <c r="G932" s="17">
        <f t="shared" ref="G932:T932" si="210">IF((+G580+F932+IF(G228&lt;0,G228,0))&lt;0,0,(+G580+F932+IF(G228&lt;0,G228,0)))</f>
        <v>0</v>
      </c>
      <c r="H932" s="17">
        <f t="shared" si="210"/>
        <v>0</v>
      </c>
      <c r="I932" s="17">
        <f t="shared" si="210"/>
        <v>0</v>
      </c>
      <c r="J932" s="17">
        <f t="shared" si="210"/>
        <v>0</v>
      </c>
      <c r="K932" s="17">
        <f t="shared" si="210"/>
        <v>0</v>
      </c>
      <c r="L932" s="17">
        <f t="shared" si="210"/>
        <v>1739079.5889999997</v>
      </c>
      <c r="M932" s="17">
        <f t="shared" si="210"/>
        <v>3478159.1779999994</v>
      </c>
      <c r="N932" s="17">
        <f t="shared" si="210"/>
        <v>5217238.7669999991</v>
      </c>
      <c r="O932" s="17">
        <f t="shared" si="210"/>
        <v>6956318.3559999987</v>
      </c>
      <c r="P932" s="17">
        <f t="shared" si="210"/>
        <v>8695397.9449999984</v>
      </c>
      <c r="Q932" s="17">
        <f t="shared" si="210"/>
        <v>10434477.533999998</v>
      </c>
      <c r="R932" s="17">
        <f t="shared" si="210"/>
        <v>12173557.122999998</v>
      </c>
      <c r="S932" s="17">
        <f t="shared" si="210"/>
        <v>13912636.711999997</v>
      </c>
      <c r="T932" s="17">
        <f t="shared" si="210"/>
        <v>15651716.300999997</v>
      </c>
      <c r="U932" s="15"/>
    </row>
    <row r="933" spans="1:21" ht="12.75" customHeight="1" outlineLevel="1">
      <c r="A933" s="355"/>
      <c r="B933" s="145"/>
      <c r="C933" s="276" t="s">
        <v>209</v>
      </c>
      <c r="D933" s="5" t="s">
        <v>79</v>
      </c>
      <c r="E933" s="5" t="s">
        <v>317</v>
      </c>
      <c r="F933" s="5"/>
      <c r="G933" s="17">
        <f t="shared" ref="G933:T933" si="211">IF((+G581+F933+IF(G229&lt;0,G229,0))&lt;0,0,(+G581+F933+IF(G229&lt;0,G229,0)))</f>
        <v>0</v>
      </c>
      <c r="H933" s="17">
        <f t="shared" si="211"/>
        <v>0</v>
      </c>
      <c r="I933" s="17">
        <f t="shared" si="211"/>
        <v>0</v>
      </c>
      <c r="J933" s="17">
        <f t="shared" si="211"/>
        <v>0</v>
      </c>
      <c r="K933" s="17">
        <f t="shared" si="211"/>
        <v>0</v>
      </c>
      <c r="L933" s="17">
        <f t="shared" si="211"/>
        <v>118653.02857142856</v>
      </c>
      <c r="M933" s="17">
        <f t="shared" si="211"/>
        <v>237306.05714285711</v>
      </c>
      <c r="N933" s="17">
        <f t="shared" si="211"/>
        <v>355959.08571428567</v>
      </c>
      <c r="O933" s="17">
        <f t="shared" si="211"/>
        <v>474612.11428571423</v>
      </c>
      <c r="P933" s="17">
        <f t="shared" si="211"/>
        <v>593265.14285714272</v>
      </c>
      <c r="Q933" s="17">
        <f t="shared" si="211"/>
        <v>711918.17142857122</v>
      </c>
      <c r="R933" s="17">
        <f t="shared" si="211"/>
        <v>830571.19999999972</v>
      </c>
      <c r="S933" s="17">
        <f t="shared" si="211"/>
        <v>830571.2</v>
      </c>
      <c r="T933" s="17">
        <f t="shared" si="211"/>
        <v>830571.2</v>
      </c>
      <c r="U933" s="15"/>
    </row>
    <row r="934" spans="1:21" ht="12.75" customHeight="1" outlineLevel="1">
      <c r="A934" s="355"/>
      <c r="B934" s="145"/>
      <c r="C934" s="276" t="s">
        <v>274</v>
      </c>
      <c r="D934" s="5" t="s">
        <v>79</v>
      </c>
      <c r="E934" s="5" t="s">
        <v>317</v>
      </c>
      <c r="F934" s="5"/>
      <c r="G934" s="17">
        <f t="shared" ref="G934:T934" si="212">IF((+G582+F934+IF(G230&lt;0,G230,0))&lt;0,0,(+G582+F934+IF(G230&lt;0,G230,0)))</f>
        <v>0</v>
      </c>
      <c r="H934" s="17">
        <f t="shared" si="212"/>
        <v>0</v>
      </c>
      <c r="I934" s="17">
        <f t="shared" si="212"/>
        <v>0</v>
      </c>
      <c r="J934" s="17">
        <f t="shared" si="212"/>
        <v>0</v>
      </c>
      <c r="K934" s="17">
        <f t="shared" si="212"/>
        <v>0</v>
      </c>
      <c r="L934" s="17">
        <f t="shared" si="212"/>
        <v>1246364.3559999997</v>
      </c>
      <c r="M934" s="17">
        <f t="shared" si="212"/>
        <v>2492728.7119999994</v>
      </c>
      <c r="N934" s="17">
        <f t="shared" si="212"/>
        <v>3739093.067999999</v>
      </c>
      <c r="O934" s="17">
        <f t="shared" si="212"/>
        <v>4985457.4239999987</v>
      </c>
      <c r="P934" s="17">
        <f t="shared" si="212"/>
        <v>6231821.7799999984</v>
      </c>
      <c r="Q934" s="17">
        <f t="shared" si="212"/>
        <v>7478186.1359999981</v>
      </c>
      <c r="R934" s="17">
        <f t="shared" si="212"/>
        <v>8724550.4919999987</v>
      </c>
      <c r="S934" s="17">
        <f t="shared" si="212"/>
        <v>9970914.8479999974</v>
      </c>
      <c r="T934" s="17">
        <f t="shared" si="212"/>
        <v>11217279.203999996</v>
      </c>
      <c r="U934" s="15"/>
    </row>
    <row r="935" spans="1:21" ht="12.75" customHeight="1" outlineLevel="1">
      <c r="A935" s="355"/>
      <c r="B935" s="145"/>
      <c r="C935" s="276" t="s">
        <v>275</v>
      </c>
      <c r="D935" s="5" t="s">
        <v>79</v>
      </c>
      <c r="E935" s="5" t="s">
        <v>317</v>
      </c>
      <c r="F935" s="5"/>
      <c r="G935" s="17">
        <f t="shared" ref="G935:T935" si="213">IF((+G583+F935+IF(G231&lt;0,G231,0))&lt;0,0,(+G583+F935+IF(G231&lt;0,G231,0)))</f>
        <v>0</v>
      </c>
      <c r="H935" s="17">
        <f t="shared" si="213"/>
        <v>0</v>
      </c>
      <c r="I935" s="17">
        <f t="shared" si="213"/>
        <v>0</v>
      </c>
      <c r="J935" s="17">
        <f t="shared" si="213"/>
        <v>0</v>
      </c>
      <c r="K935" s="17">
        <f t="shared" si="213"/>
        <v>0</v>
      </c>
      <c r="L935" s="17">
        <f t="shared" si="213"/>
        <v>95842.879999999976</v>
      </c>
      <c r="M935" s="17">
        <f t="shared" si="213"/>
        <v>191685.75999999995</v>
      </c>
      <c r="N935" s="17">
        <f t="shared" si="213"/>
        <v>287528.6399999999</v>
      </c>
      <c r="O935" s="17">
        <f t="shared" si="213"/>
        <v>383371.5199999999</v>
      </c>
      <c r="P935" s="17">
        <f t="shared" si="213"/>
        <v>479214.39999999991</v>
      </c>
      <c r="Q935" s="17">
        <f t="shared" si="213"/>
        <v>575057.27999999991</v>
      </c>
      <c r="R935" s="17">
        <f t="shared" si="213"/>
        <v>670900.15999999992</v>
      </c>
      <c r="S935" s="17">
        <f t="shared" si="213"/>
        <v>766743.03999999992</v>
      </c>
      <c r="T935" s="17">
        <f t="shared" si="213"/>
        <v>862585.91999999993</v>
      </c>
      <c r="U935" s="15"/>
    </row>
    <row r="936" spans="1:21" ht="12.75" customHeight="1" outlineLevel="1">
      <c r="A936" s="355"/>
      <c r="B936" s="145"/>
      <c r="C936" s="276" t="s">
        <v>208</v>
      </c>
      <c r="D936" s="5" t="s">
        <v>79</v>
      </c>
      <c r="E936" s="5" t="s">
        <v>317</v>
      </c>
      <c r="F936" s="5"/>
      <c r="G936" s="17">
        <f t="shared" ref="G936:T936" si="214">IF((+G584+F936+IF(G232&lt;0,G232,0))&lt;0,0,(+G584+F936+IF(G232&lt;0,G232,0)))</f>
        <v>0</v>
      </c>
      <c r="H936" s="17">
        <f t="shared" si="214"/>
        <v>0</v>
      </c>
      <c r="I936" s="17">
        <f t="shared" si="214"/>
        <v>0</v>
      </c>
      <c r="J936" s="17">
        <f t="shared" si="214"/>
        <v>0</v>
      </c>
      <c r="K936" s="17">
        <f t="shared" si="214"/>
        <v>166722.45714285714</v>
      </c>
      <c r="L936" s="17">
        <f t="shared" si="214"/>
        <v>333444.91428571427</v>
      </c>
      <c r="M936" s="17">
        <f t="shared" si="214"/>
        <v>500167.37142857141</v>
      </c>
      <c r="N936" s="17">
        <f t="shared" si="214"/>
        <v>666889.82857142854</v>
      </c>
      <c r="O936" s="17">
        <f t="shared" si="214"/>
        <v>833612.28571428568</v>
      </c>
      <c r="P936" s="17">
        <f t="shared" si="214"/>
        <v>1000334.7428571428</v>
      </c>
      <c r="Q936" s="17">
        <f t="shared" si="214"/>
        <v>1167057.2</v>
      </c>
      <c r="R936" s="17">
        <f t="shared" si="214"/>
        <v>1167057.2</v>
      </c>
      <c r="S936" s="17">
        <f t="shared" si="214"/>
        <v>1167057.2</v>
      </c>
      <c r="T936" s="17">
        <f t="shared" si="214"/>
        <v>1167057.2</v>
      </c>
      <c r="U936" s="15"/>
    </row>
    <row r="937" spans="1:21" ht="12.75" customHeight="1" outlineLevel="1">
      <c r="A937" s="355"/>
      <c r="B937" s="145"/>
      <c r="C937" s="276" t="s">
        <v>276</v>
      </c>
      <c r="D937" s="5" t="s">
        <v>79</v>
      </c>
      <c r="E937" s="5" t="s">
        <v>317</v>
      </c>
      <c r="F937" s="5"/>
      <c r="G937" s="17">
        <f t="shared" ref="G937:T937" si="215">IF((+G585+F937+IF(G233&lt;0,G233,0))&lt;0,0,(+G585+F937+IF(G233&lt;0,G233,0)))</f>
        <v>0</v>
      </c>
      <c r="H937" s="17">
        <f t="shared" si="215"/>
        <v>0</v>
      </c>
      <c r="I937" s="17">
        <f t="shared" si="215"/>
        <v>0</v>
      </c>
      <c r="J937" s="17">
        <f t="shared" si="215"/>
        <v>0</v>
      </c>
      <c r="K937" s="17">
        <f t="shared" si="215"/>
        <v>0</v>
      </c>
      <c r="L937" s="17">
        <f t="shared" si="215"/>
        <v>353750.75133333332</v>
      </c>
      <c r="M937" s="17">
        <f t="shared" si="215"/>
        <v>707501.50266666664</v>
      </c>
      <c r="N937" s="17">
        <f t="shared" si="215"/>
        <v>1061252.254</v>
      </c>
      <c r="O937" s="17">
        <f t="shared" si="215"/>
        <v>1415003.0053333333</v>
      </c>
      <c r="P937" s="17">
        <f t="shared" si="215"/>
        <v>1768753.7566666666</v>
      </c>
      <c r="Q937" s="17">
        <f t="shared" si="215"/>
        <v>2122504.5079999999</v>
      </c>
      <c r="R937" s="17">
        <f t="shared" si="215"/>
        <v>2476255.259333333</v>
      </c>
      <c r="S937" s="17">
        <f t="shared" si="215"/>
        <v>2830006.0106666666</v>
      </c>
      <c r="T937" s="17">
        <f t="shared" si="215"/>
        <v>3183756.7620000001</v>
      </c>
      <c r="U937" s="15"/>
    </row>
    <row r="938" spans="1:21" ht="12.75" customHeight="1" outlineLevel="1">
      <c r="A938" s="355"/>
      <c r="B938" s="145"/>
      <c r="C938" s="276" t="s">
        <v>277</v>
      </c>
      <c r="D938" s="5" t="s">
        <v>79</v>
      </c>
      <c r="E938" s="5" t="s">
        <v>317</v>
      </c>
      <c r="F938" s="5"/>
      <c r="G938" s="17">
        <f t="shared" ref="G938:T938" si="216">IF((+G586+F938+IF(G234&lt;0,G234,0))&lt;0,0,(+G586+F938+IF(G234&lt;0,G234,0)))</f>
        <v>0</v>
      </c>
      <c r="H938" s="17">
        <f t="shared" si="216"/>
        <v>0</v>
      </c>
      <c r="I938" s="17">
        <f t="shared" si="216"/>
        <v>0</v>
      </c>
      <c r="J938" s="17">
        <f t="shared" si="216"/>
        <v>0</v>
      </c>
      <c r="K938" s="17">
        <f t="shared" si="216"/>
        <v>0</v>
      </c>
      <c r="L938" s="17">
        <f t="shared" si="216"/>
        <v>0</v>
      </c>
      <c r="M938" s="17">
        <f t="shared" si="216"/>
        <v>31057.778571428571</v>
      </c>
      <c r="N938" s="17">
        <f t="shared" si="216"/>
        <v>62115.557142857142</v>
      </c>
      <c r="O938" s="17">
        <f t="shared" si="216"/>
        <v>93173.335714285713</v>
      </c>
      <c r="P938" s="17">
        <f t="shared" si="216"/>
        <v>124231.11428571428</v>
      </c>
      <c r="Q938" s="17">
        <f t="shared" si="216"/>
        <v>155288.89285714284</v>
      </c>
      <c r="R938" s="17">
        <f t="shared" si="216"/>
        <v>186346.6714285714</v>
      </c>
      <c r="S938" s="17">
        <f t="shared" si="216"/>
        <v>217404.44999999995</v>
      </c>
      <c r="T938" s="17">
        <f t="shared" si="216"/>
        <v>217404.45</v>
      </c>
      <c r="U938" s="15"/>
    </row>
    <row r="939" spans="1:21" ht="12.75" customHeight="1" outlineLevel="1">
      <c r="A939" s="355"/>
      <c r="B939" s="145"/>
      <c r="C939" s="276" t="s">
        <v>278</v>
      </c>
      <c r="D939" s="5" t="s">
        <v>79</v>
      </c>
      <c r="E939" s="5" t="s">
        <v>317</v>
      </c>
      <c r="F939" s="5"/>
      <c r="G939" s="17">
        <f t="shared" ref="G939:T939" si="217">IF((+G587+F939+IF(G235&lt;0,G235,0))&lt;0,0,(+G587+F939+IF(G235&lt;0,G235,0)))</f>
        <v>0</v>
      </c>
      <c r="H939" s="17">
        <f t="shared" si="217"/>
        <v>0</v>
      </c>
      <c r="I939" s="17">
        <f t="shared" si="217"/>
        <v>0</v>
      </c>
      <c r="J939" s="17">
        <f t="shared" si="217"/>
        <v>0</v>
      </c>
      <c r="K939" s="17">
        <f t="shared" si="217"/>
        <v>0</v>
      </c>
      <c r="L939" s="17">
        <f t="shared" si="217"/>
        <v>0</v>
      </c>
      <c r="M939" s="17">
        <f t="shared" si="217"/>
        <v>563731.2699999999</v>
      </c>
      <c r="N939" s="17">
        <f t="shared" si="217"/>
        <v>1127462.5399999998</v>
      </c>
      <c r="O939" s="17">
        <f t="shared" si="217"/>
        <v>1691193.8099999996</v>
      </c>
      <c r="P939" s="17">
        <f t="shared" si="217"/>
        <v>2254925.0799999996</v>
      </c>
      <c r="Q939" s="17">
        <f t="shared" si="217"/>
        <v>2818656.3499999996</v>
      </c>
      <c r="R939" s="17">
        <f t="shared" si="217"/>
        <v>3382387.6199999996</v>
      </c>
      <c r="S939" s="17">
        <f t="shared" si="217"/>
        <v>3946118.8899999997</v>
      </c>
      <c r="T939" s="17">
        <f t="shared" si="217"/>
        <v>4509850.1599999992</v>
      </c>
      <c r="U939" s="15"/>
    </row>
    <row r="940" spans="1:21" ht="12.75" customHeight="1" outlineLevel="1">
      <c r="A940" s="355"/>
      <c r="B940" s="145"/>
      <c r="C940" s="393" t="s">
        <v>279</v>
      </c>
      <c r="D940" s="379" t="s">
        <v>79</v>
      </c>
      <c r="E940" s="379" t="s">
        <v>317</v>
      </c>
      <c r="F940" s="5"/>
      <c r="G940" s="543">
        <f t="shared" ref="G940:T940" si="218">IF((+G588+F940+IF(G236&lt;0,G236,0))&lt;0,0,(+G588+F940+IF(G236&lt;0,G236,0)))</f>
        <v>0</v>
      </c>
      <c r="H940" s="543">
        <f t="shared" si="218"/>
        <v>0</v>
      </c>
      <c r="I940" s="543">
        <f t="shared" si="218"/>
        <v>0</v>
      </c>
      <c r="J940" s="543">
        <f t="shared" si="218"/>
        <v>0</v>
      </c>
      <c r="K940" s="543">
        <f t="shared" si="218"/>
        <v>0</v>
      </c>
      <c r="L940" s="543">
        <f t="shared" si="218"/>
        <v>6280.6571428571424</v>
      </c>
      <c r="M940" s="543">
        <f t="shared" si="218"/>
        <v>12561.314285714285</v>
      </c>
      <c r="N940" s="543">
        <f t="shared" si="218"/>
        <v>18841.971428571429</v>
      </c>
      <c r="O940" s="543">
        <f t="shared" si="218"/>
        <v>25122.62857142857</v>
      </c>
      <c r="P940" s="543">
        <f t="shared" si="218"/>
        <v>31403.28571428571</v>
      </c>
      <c r="Q940" s="543">
        <f t="shared" si="218"/>
        <v>37683.942857142851</v>
      </c>
      <c r="R940" s="543">
        <f t="shared" si="218"/>
        <v>43964.599999999991</v>
      </c>
      <c r="S940" s="543">
        <f t="shared" si="218"/>
        <v>43964.6</v>
      </c>
      <c r="T940" s="543">
        <f t="shared" si="218"/>
        <v>43964.6</v>
      </c>
      <c r="U940" s="15"/>
    </row>
    <row r="941" spans="1:21" ht="12.75" customHeight="1" outlineLevel="1" collapsed="1">
      <c r="A941" s="355"/>
      <c r="B941" s="145"/>
      <c r="C941" s="275" t="s">
        <v>224</v>
      </c>
      <c r="D941" s="18"/>
      <c r="E941" s="18"/>
      <c r="F941" s="5"/>
      <c r="G941" s="454"/>
      <c r="H941" s="454"/>
      <c r="I941" s="454"/>
      <c r="J941" s="454"/>
      <c r="K941" s="454"/>
      <c r="L941" s="454"/>
      <c r="M941" s="454"/>
      <c r="N941" s="454"/>
      <c r="O941" s="454"/>
      <c r="P941" s="454"/>
      <c r="Q941" s="454"/>
      <c r="R941" s="454"/>
      <c r="S941" s="454"/>
      <c r="T941" s="454"/>
      <c r="U941" s="15"/>
    </row>
    <row r="942" spans="1:21" ht="12.75" customHeight="1" outlineLevel="1">
      <c r="A942" s="355"/>
      <c r="B942" s="145"/>
      <c r="C942" s="394" t="s">
        <v>280</v>
      </c>
      <c r="D942" s="381" t="s">
        <v>79</v>
      </c>
      <c r="E942" s="381" t="s">
        <v>317</v>
      </c>
      <c r="F942" s="5"/>
      <c r="G942" s="542">
        <f t="shared" ref="G942:T942" si="219">IF((+G590+F942+IF(G238&lt;0,G238,0))&lt;0,0,(+G590+F942+IF(G238&lt;0,G238,0)))</f>
        <v>0</v>
      </c>
      <c r="H942" s="542">
        <f t="shared" si="219"/>
        <v>0</v>
      </c>
      <c r="I942" s="542">
        <f t="shared" si="219"/>
        <v>0</v>
      </c>
      <c r="J942" s="542">
        <f t="shared" si="219"/>
        <v>0</v>
      </c>
      <c r="K942" s="542">
        <f t="shared" si="219"/>
        <v>0</v>
      </c>
      <c r="L942" s="542">
        <f t="shared" si="219"/>
        <v>35345.15</v>
      </c>
      <c r="M942" s="542">
        <f t="shared" si="219"/>
        <v>70690.3</v>
      </c>
      <c r="N942" s="542">
        <f t="shared" si="219"/>
        <v>106035.45000000001</v>
      </c>
      <c r="O942" s="542">
        <f t="shared" si="219"/>
        <v>106035.45000000001</v>
      </c>
      <c r="P942" s="542">
        <f t="shared" si="219"/>
        <v>106035.45000000001</v>
      </c>
      <c r="Q942" s="542">
        <f t="shared" si="219"/>
        <v>106035.45000000001</v>
      </c>
      <c r="R942" s="542">
        <f t="shared" si="219"/>
        <v>106035.45000000001</v>
      </c>
      <c r="S942" s="542">
        <f t="shared" si="219"/>
        <v>106035.45000000001</v>
      </c>
      <c r="T942" s="542">
        <f t="shared" si="219"/>
        <v>106035.45000000001</v>
      </c>
      <c r="U942" s="15"/>
    </row>
    <row r="943" spans="1:21" ht="12.45" customHeight="1" outlineLevel="1">
      <c r="A943" s="355"/>
      <c r="B943" s="145"/>
      <c r="C943" s="393" t="s">
        <v>281</v>
      </c>
      <c r="D943" s="379" t="s">
        <v>79</v>
      </c>
      <c r="E943" s="379" t="s">
        <v>317</v>
      </c>
      <c r="F943" s="5"/>
      <c r="G943" s="543">
        <f t="shared" ref="G943:T943" si="220">IF((+G591+F943+IF(G239&lt;0,G239,0))&lt;0,0,(+G591+F943+IF(G239&lt;0,G239,0)))</f>
        <v>0</v>
      </c>
      <c r="H943" s="543">
        <f t="shared" si="220"/>
        <v>0</v>
      </c>
      <c r="I943" s="543">
        <f t="shared" si="220"/>
        <v>0</v>
      </c>
      <c r="J943" s="543">
        <f t="shared" si="220"/>
        <v>0</v>
      </c>
      <c r="K943" s="543">
        <f t="shared" si="220"/>
        <v>0</v>
      </c>
      <c r="L943" s="543">
        <f t="shared" si="220"/>
        <v>0</v>
      </c>
      <c r="M943" s="543">
        <f t="shared" si="220"/>
        <v>1265210.1933333334</v>
      </c>
      <c r="N943" s="543">
        <f t="shared" si="220"/>
        <v>2530420.3866666667</v>
      </c>
      <c r="O943" s="543">
        <f t="shared" si="220"/>
        <v>3795630.58</v>
      </c>
      <c r="P943" s="543">
        <f t="shared" si="220"/>
        <v>3795630.5800000005</v>
      </c>
      <c r="Q943" s="543">
        <f t="shared" si="220"/>
        <v>3795630.5800000005</v>
      </c>
      <c r="R943" s="543">
        <f t="shared" si="220"/>
        <v>3795630.5800000005</v>
      </c>
      <c r="S943" s="543">
        <f t="shared" si="220"/>
        <v>3795630.5800000005</v>
      </c>
      <c r="T943" s="543">
        <f t="shared" si="220"/>
        <v>3795630.5800000005</v>
      </c>
      <c r="U943" s="15"/>
    </row>
    <row r="944" spans="1:21" ht="12.75" customHeight="1" outlineLevel="1" collapsed="1">
      <c r="A944" s="355"/>
      <c r="B944" s="145"/>
      <c r="C944" s="23" t="s">
        <v>1004</v>
      </c>
      <c r="D944" s="5"/>
      <c r="E944" s="5"/>
      <c r="F944" s="5"/>
      <c r="G944" s="17"/>
      <c r="H944" s="17"/>
      <c r="I944" s="17"/>
      <c r="J944" s="17"/>
      <c r="K944" s="17"/>
      <c r="L944" s="17"/>
      <c r="M944" s="17"/>
      <c r="N944" s="17"/>
      <c r="O944" s="17"/>
      <c r="P944" s="17"/>
      <c r="Q944" s="17"/>
      <c r="R944" s="17"/>
      <c r="S944" s="17"/>
      <c r="T944" s="17"/>
      <c r="U944" s="15"/>
    </row>
    <row r="945" spans="1:21" ht="12.75" customHeight="1" outlineLevel="1">
      <c r="A945" s="359"/>
      <c r="B945" s="145"/>
      <c r="C945" s="465" t="s">
        <v>179</v>
      </c>
      <c r="D945" s="582"/>
      <c r="E945" s="582"/>
      <c r="F945" s="5"/>
      <c r="G945" s="583"/>
      <c r="H945" s="583"/>
      <c r="I945" s="583"/>
      <c r="J945" s="583"/>
      <c r="K945" s="583"/>
      <c r="L945" s="583"/>
      <c r="M945" s="583"/>
      <c r="N945" s="583"/>
      <c r="O945" s="583"/>
      <c r="P945" s="583"/>
      <c r="Q945" s="583"/>
      <c r="R945" s="583"/>
      <c r="S945" s="583"/>
      <c r="T945" s="583"/>
      <c r="U945" s="15"/>
    </row>
    <row r="946" spans="1:21" ht="12.75" customHeight="1" outlineLevel="1">
      <c r="A946" s="355"/>
      <c r="B946" s="145"/>
      <c r="C946" s="276" t="s">
        <v>483</v>
      </c>
      <c r="D946" s="5" t="s">
        <v>79</v>
      </c>
      <c r="E946" s="5" t="s">
        <v>317</v>
      </c>
      <c r="F946" s="5"/>
      <c r="G946" s="17">
        <f t="shared" ref="G946:T946" si="221">IF((+G594+F946+IF(G242&lt;0,G242,0))&lt;0,0,(+G594+F946+IF(G242&lt;0,G242,0)))</f>
        <v>0</v>
      </c>
      <c r="H946" s="17">
        <f t="shared" si="221"/>
        <v>0</v>
      </c>
      <c r="I946" s="17">
        <f t="shared" si="221"/>
        <v>0</v>
      </c>
      <c r="J946" s="17">
        <f t="shared" si="221"/>
        <v>0</v>
      </c>
      <c r="K946" s="17">
        <f t="shared" si="221"/>
        <v>0</v>
      </c>
      <c r="L946" s="17">
        <f t="shared" si="221"/>
        <v>0</v>
      </c>
      <c r="M946" s="17">
        <f t="shared" si="221"/>
        <v>0</v>
      </c>
      <c r="N946" s="17">
        <f t="shared" si="221"/>
        <v>0</v>
      </c>
      <c r="O946" s="17">
        <f t="shared" si="221"/>
        <v>0</v>
      </c>
      <c r="P946" s="17">
        <f t="shared" si="221"/>
        <v>0</v>
      </c>
      <c r="Q946" s="17">
        <f t="shared" si="221"/>
        <v>0</v>
      </c>
      <c r="R946" s="17">
        <f t="shared" si="221"/>
        <v>0</v>
      </c>
      <c r="S946" s="17">
        <f t="shared" si="221"/>
        <v>0</v>
      </c>
      <c r="T946" s="17">
        <f t="shared" si="221"/>
        <v>13766.248031496063</v>
      </c>
      <c r="U946" s="15"/>
    </row>
    <row r="947" spans="1:21" ht="12.75" customHeight="1" outlineLevel="1">
      <c r="A947" s="355"/>
      <c r="B947" s="145"/>
      <c r="C947" s="393" t="s">
        <v>484</v>
      </c>
      <c r="D947" s="379" t="s">
        <v>79</v>
      </c>
      <c r="E947" s="379" t="s">
        <v>317</v>
      </c>
      <c r="F947" s="5"/>
      <c r="G947" s="543">
        <f t="shared" ref="G947:T947" si="222">IF((+G595+F947+IF(G243&lt;0,G243,0))&lt;0,0,(+G595+F947+IF(G243&lt;0,G243,0)))</f>
        <v>0</v>
      </c>
      <c r="H947" s="543">
        <f t="shared" si="222"/>
        <v>0</v>
      </c>
      <c r="I947" s="543">
        <f t="shared" si="222"/>
        <v>0</v>
      </c>
      <c r="J947" s="543">
        <f t="shared" si="222"/>
        <v>0</v>
      </c>
      <c r="K947" s="543">
        <f t="shared" si="222"/>
        <v>0</v>
      </c>
      <c r="L947" s="543">
        <f t="shared" si="222"/>
        <v>0</v>
      </c>
      <c r="M947" s="543">
        <f t="shared" si="222"/>
        <v>0</v>
      </c>
      <c r="N947" s="543">
        <f t="shared" si="222"/>
        <v>0</v>
      </c>
      <c r="O947" s="543">
        <f t="shared" si="222"/>
        <v>0</v>
      </c>
      <c r="P947" s="543">
        <f t="shared" si="222"/>
        <v>0</v>
      </c>
      <c r="Q947" s="543">
        <f t="shared" si="222"/>
        <v>0</v>
      </c>
      <c r="R947" s="543">
        <f t="shared" si="222"/>
        <v>0</v>
      </c>
      <c r="S947" s="543">
        <f t="shared" si="222"/>
        <v>0</v>
      </c>
      <c r="T947" s="543">
        <f t="shared" si="222"/>
        <v>308875.06166929135</v>
      </c>
      <c r="U947" s="15"/>
    </row>
    <row r="948" spans="1:21" ht="12.75" customHeight="1" outlineLevel="1" collapsed="1">
      <c r="A948" s="355"/>
      <c r="B948" s="145"/>
      <c r="C948" s="275" t="s">
        <v>180</v>
      </c>
      <c r="D948" s="18"/>
      <c r="E948" s="18"/>
      <c r="F948" s="5"/>
      <c r="G948" s="454"/>
      <c r="H948" s="454"/>
      <c r="I948" s="454"/>
      <c r="J948" s="454"/>
      <c r="K948" s="454"/>
      <c r="L948" s="454"/>
      <c r="M948" s="454"/>
      <c r="N948" s="454"/>
      <c r="O948" s="454"/>
      <c r="P948" s="454"/>
      <c r="Q948" s="454"/>
      <c r="R948" s="454"/>
      <c r="S948" s="454"/>
      <c r="T948" s="454"/>
      <c r="U948" s="15"/>
    </row>
    <row r="949" spans="1:21" ht="12.75" customHeight="1" outlineLevel="1">
      <c r="A949" s="355"/>
      <c r="B949" s="145"/>
      <c r="C949" s="394" t="s">
        <v>940</v>
      </c>
      <c r="D949" s="381" t="s">
        <v>79</v>
      </c>
      <c r="E949" s="381" t="s">
        <v>317</v>
      </c>
      <c r="F949" s="5"/>
      <c r="G949" s="542">
        <f t="shared" ref="G949:T949" si="223">IF((+G597+F949+IF(G245&lt;0,G245,0))&lt;0,0,(+G597+F949+IF(G245&lt;0,G245,0)))</f>
        <v>0</v>
      </c>
      <c r="H949" s="542">
        <f t="shared" si="223"/>
        <v>0</v>
      </c>
      <c r="I949" s="542">
        <f t="shared" si="223"/>
        <v>0</v>
      </c>
      <c r="J949" s="542">
        <f t="shared" si="223"/>
        <v>0</v>
      </c>
      <c r="K949" s="542">
        <f t="shared" si="223"/>
        <v>0</v>
      </c>
      <c r="L949" s="542">
        <f t="shared" si="223"/>
        <v>0</v>
      </c>
      <c r="M949" s="542">
        <f t="shared" si="223"/>
        <v>0</v>
      </c>
      <c r="N949" s="542">
        <f t="shared" si="223"/>
        <v>0</v>
      </c>
      <c r="O949" s="542">
        <f t="shared" si="223"/>
        <v>0</v>
      </c>
      <c r="P949" s="542">
        <f t="shared" si="223"/>
        <v>0</v>
      </c>
      <c r="Q949" s="542">
        <f t="shared" si="223"/>
        <v>0</v>
      </c>
      <c r="R949" s="542">
        <f t="shared" si="223"/>
        <v>0</v>
      </c>
      <c r="S949" s="542">
        <f t="shared" si="223"/>
        <v>0</v>
      </c>
      <c r="T949" s="542">
        <f t="shared" si="223"/>
        <v>636446.08321259846</v>
      </c>
      <c r="U949" s="15"/>
    </row>
    <row r="950" spans="1:21" ht="12.75" customHeight="1" outlineLevel="1">
      <c r="A950" s="355"/>
      <c r="B950" s="145"/>
      <c r="C950" s="393" t="s">
        <v>1005</v>
      </c>
      <c r="D950" s="379" t="s">
        <v>79</v>
      </c>
      <c r="E950" s="379" t="s">
        <v>317</v>
      </c>
      <c r="F950" s="5"/>
      <c r="G950" s="543">
        <f t="shared" ref="G950:T950" si="224">IF((+G598+F950+IF(G246&lt;0,G246,0))&lt;0,0,(+G598+F950+IF(G246&lt;0,G246,0)))</f>
        <v>0</v>
      </c>
      <c r="H950" s="543">
        <f t="shared" si="224"/>
        <v>0</v>
      </c>
      <c r="I950" s="543">
        <f t="shared" si="224"/>
        <v>0</v>
      </c>
      <c r="J950" s="543">
        <f t="shared" si="224"/>
        <v>0</v>
      </c>
      <c r="K950" s="543">
        <f t="shared" si="224"/>
        <v>0</v>
      </c>
      <c r="L950" s="543">
        <f t="shared" si="224"/>
        <v>0</v>
      </c>
      <c r="M950" s="543">
        <f t="shared" si="224"/>
        <v>0</v>
      </c>
      <c r="N950" s="543">
        <f t="shared" si="224"/>
        <v>0</v>
      </c>
      <c r="O950" s="543">
        <f t="shared" si="224"/>
        <v>0</v>
      </c>
      <c r="P950" s="543">
        <f t="shared" si="224"/>
        <v>0</v>
      </c>
      <c r="Q950" s="543">
        <f t="shared" si="224"/>
        <v>0</v>
      </c>
      <c r="R950" s="543">
        <f t="shared" si="224"/>
        <v>0</v>
      </c>
      <c r="S950" s="543">
        <f t="shared" si="224"/>
        <v>0</v>
      </c>
      <c r="T950" s="543">
        <f t="shared" si="224"/>
        <v>455961.32533333334</v>
      </c>
      <c r="U950" s="15"/>
    </row>
    <row r="951" spans="1:21" ht="12.75" customHeight="1" outlineLevel="1" collapsed="1">
      <c r="A951" s="355"/>
      <c r="B951" s="145"/>
      <c r="C951" s="23" t="s">
        <v>529</v>
      </c>
      <c r="D951" s="5"/>
      <c r="E951" s="5"/>
      <c r="F951" s="5"/>
      <c r="G951" s="17"/>
      <c r="H951" s="17"/>
      <c r="I951" s="17"/>
      <c r="J951" s="17"/>
      <c r="K951" s="17"/>
      <c r="L951" s="17"/>
      <c r="M951" s="17"/>
      <c r="N951" s="17"/>
      <c r="O951" s="17"/>
      <c r="P951" s="17"/>
      <c r="Q951" s="17"/>
      <c r="R951" s="17"/>
      <c r="S951" s="17"/>
      <c r="T951" s="17"/>
      <c r="U951" s="15"/>
    </row>
    <row r="952" spans="1:21" ht="12.75" customHeight="1" outlineLevel="1">
      <c r="A952" s="359"/>
      <c r="B952" s="145"/>
      <c r="C952" s="275" t="s">
        <v>179</v>
      </c>
      <c r="D952" s="18"/>
      <c r="E952" s="18"/>
      <c r="F952" s="5"/>
      <c r="G952" s="454"/>
      <c r="H952" s="454"/>
      <c r="I952" s="454"/>
      <c r="J952" s="454"/>
      <c r="K952" s="454"/>
      <c r="L952" s="454"/>
      <c r="M952" s="454"/>
      <c r="N952" s="454"/>
      <c r="O952" s="454"/>
      <c r="P952" s="454"/>
      <c r="Q952" s="454"/>
      <c r="R952" s="454"/>
      <c r="S952" s="454"/>
      <c r="T952" s="454"/>
      <c r="U952" s="15"/>
    </row>
    <row r="953" spans="1:21" ht="12.75" customHeight="1" outlineLevel="1">
      <c r="A953" s="360"/>
      <c r="B953" s="145"/>
      <c r="C953" s="394" t="s">
        <v>282</v>
      </c>
      <c r="D953" s="381" t="s">
        <v>79</v>
      </c>
      <c r="E953" s="381" t="s">
        <v>317</v>
      </c>
      <c r="F953" s="5"/>
      <c r="G953" s="542">
        <f t="shared" ref="G953:T953" si="225">IF((+G601+F953+IF(G249&lt;0,G249,0))&lt;0,0,(+G601+F953+IF(G249&lt;0,G249,0)))</f>
        <v>0</v>
      </c>
      <c r="H953" s="542">
        <f t="shared" si="225"/>
        <v>0</v>
      </c>
      <c r="I953" s="542">
        <f t="shared" si="225"/>
        <v>0</v>
      </c>
      <c r="J953" s="542">
        <f t="shared" si="225"/>
        <v>0</v>
      </c>
      <c r="K953" s="542">
        <f t="shared" si="225"/>
        <v>0</v>
      </c>
      <c r="L953" s="542">
        <f t="shared" si="225"/>
        <v>0</v>
      </c>
      <c r="M953" s="542">
        <f t="shared" si="225"/>
        <v>0</v>
      </c>
      <c r="N953" s="542">
        <f t="shared" si="225"/>
        <v>0</v>
      </c>
      <c r="O953" s="542">
        <f t="shared" si="225"/>
        <v>37799.939987562189</v>
      </c>
      <c r="P953" s="542">
        <f t="shared" si="225"/>
        <v>75599.879975124379</v>
      </c>
      <c r="Q953" s="542">
        <f t="shared" si="225"/>
        <v>113399.81996268657</v>
      </c>
      <c r="R953" s="542">
        <f t="shared" si="225"/>
        <v>151199.75995024876</v>
      </c>
      <c r="S953" s="542">
        <f t="shared" si="225"/>
        <v>188999.69993781095</v>
      </c>
      <c r="T953" s="542">
        <f t="shared" si="225"/>
        <v>226799.63992537314</v>
      </c>
      <c r="U953" s="15"/>
    </row>
    <row r="954" spans="1:21" ht="12.75" customHeight="1" outlineLevel="1">
      <c r="A954" s="355"/>
      <c r="B954" s="145"/>
      <c r="C954" s="276" t="s">
        <v>485</v>
      </c>
      <c r="D954" s="5" t="s">
        <v>79</v>
      </c>
      <c r="E954" s="5" t="s">
        <v>317</v>
      </c>
      <c r="F954" s="5"/>
      <c r="G954" s="17">
        <f t="shared" ref="G954:T954" si="226">IF((+G602+F954+IF(G250&lt;0,G250,0))&lt;0,0,(+G602+F954+IF(G250&lt;0,G250,0)))</f>
        <v>0</v>
      </c>
      <c r="H954" s="17">
        <f t="shared" si="226"/>
        <v>0</v>
      </c>
      <c r="I954" s="17">
        <f t="shared" si="226"/>
        <v>0</v>
      </c>
      <c r="J954" s="17">
        <f t="shared" si="226"/>
        <v>0</v>
      </c>
      <c r="K954" s="17">
        <f t="shared" si="226"/>
        <v>0</v>
      </c>
      <c r="L954" s="17">
        <f t="shared" si="226"/>
        <v>0</v>
      </c>
      <c r="M954" s="17">
        <f t="shared" si="226"/>
        <v>0</v>
      </c>
      <c r="N954" s="17">
        <f t="shared" si="226"/>
        <v>0</v>
      </c>
      <c r="O954" s="17">
        <f t="shared" si="226"/>
        <v>0</v>
      </c>
      <c r="P954" s="17">
        <f t="shared" si="226"/>
        <v>0</v>
      </c>
      <c r="Q954" s="17">
        <f t="shared" si="226"/>
        <v>0</v>
      </c>
      <c r="R954" s="17">
        <f t="shared" si="226"/>
        <v>0</v>
      </c>
      <c r="S954" s="17">
        <f t="shared" si="226"/>
        <v>0</v>
      </c>
      <c r="T954" s="17">
        <f t="shared" si="226"/>
        <v>0</v>
      </c>
      <c r="U954" s="15"/>
    </row>
    <row r="955" spans="1:21" ht="12.75" customHeight="1" outlineLevel="1">
      <c r="A955" s="355"/>
      <c r="B955" s="145"/>
      <c r="C955" s="276" t="s">
        <v>40</v>
      </c>
      <c r="D955" s="5" t="s">
        <v>79</v>
      </c>
      <c r="E955" s="5" t="s">
        <v>317</v>
      </c>
      <c r="F955" s="5"/>
      <c r="G955" s="17">
        <f t="shared" ref="G955:T955" si="227">IF((+G603+F955+IF(G251&lt;0,G251,0))&lt;0,0,(+G603+F955+IF(G251&lt;0,G251,0)))</f>
        <v>0</v>
      </c>
      <c r="H955" s="17">
        <f t="shared" si="227"/>
        <v>0</v>
      </c>
      <c r="I955" s="17">
        <f t="shared" si="227"/>
        <v>0</v>
      </c>
      <c r="J955" s="17">
        <f t="shared" si="227"/>
        <v>0</v>
      </c>
      <c r="K955" s="17">
        <f t="shared" si="227"/>
        <v>0</v>
      </c>
      <c r="L955" s="17">
        <f t="shared" si="227"/>
        <v>0</v>
      </c>
      <c r="M955" s="17">
        <f t="shared" si="227"/>
        <v>0</v>
      </c>
      <c r="N955" s="17">
        <f t="shared" si="227"/>
        <v>0</v>
      </c>
      <c r="O955" s="17">
        <f t="shared" si="227"/>
        <v>0</v>
      </c>
      <c r="P955" s="17">
        <f t="shared" si="227"/>
        <v>0</v>
      </c>
      <c r="Q955" s="17">
        <f t="shared" si="227"/>
        <v>0</v>
      </c>
      <c r="R955" s="17">
        <f t="shared" si="227"/>
        <v>0</v>
      </c>
      <c r="S955" s="17">
        <f t="shared" si="227"/>
        <v>0</v>
      </c>
      <c r="T955" s="17">
        <f t="shared" si="227"/>
        <v>0</v>
      </c>
      <c r="U955" s="15"/>
    </row>
    <row r="956" spans="1:21" ht="12.75" customHeight="1" outlineLevel="1">
      <c r="A956" s="361"/>
      <c r="B956" s="145"/>
      <c r="C956" s="276" t="s">
        <v>486</v>
      </c>
      <c r="D956" s="5" t="s">
        <v>79</v>
      </c>
      <c r="E956" s="5" t="s">
        <v>317</v>
      </c>
      <c r="F956" s="5"/>
      <c r="G956" s="17">
        <f t="shared" ref="G956:T956" si="228">IF((+G604+F956+IF(G252&lt;0,G252,0))&lt;0,0,(+G604+F956+IF(G252&lt;0,G252,0)))</f>
        <v>0</v>
      </c>
      <c r="H956" s="17">
        <f t="shared" si="228"/>
        <v>0</v>
      </c>
      <c r="I956" s="17">
        <f t="shared" si="228"/>
        <v>0</v>
      </c>
      <c r="J956" s="17">
        <f t="shared" si="228"/>
        <v>0</v>
      </c>
      <c r="K956" s="17">
        <f t="shared" si="228"/>
        <v>0</v>
      </c>
      <c r="L956" s="17">
        <f t="shared" si="228"/>
        <v>0</v>
      </c>
      <c r="M956" s="17">
        <f t="shared" si="228"/>
        <v>0</v>
      </c>
      <c r="N956" s="17">
        <f t="shared" si="228"/>
        <v>0</v>
      </c>
      <c r="O956" s="17">
        <f t="shared" si="228"/>
        <v>0</v>
      </c>
      <c r="P956" s="17">
        <f t="shared" si="228"/>
        <v>0</v>
      </c>
      <c r="Q956" s="17">
        <f t="shared" si="228"/>
        <v>0</v>
      </c>
      <c r="R956" s="17">
        <f t="shared" si="228"/>
        <v>0</v>
      </c>
      <c r="S956" s="17">
        <f t="shared" si="228"/>
        <v>0</v>
      </c>
      <c r="T956" s="17">
        <f t="shared" si="228"/>
        <v>0</v>
      </c>
      <c r="U956" s="15"/>
    </row>
    <row r="957" spans="1:21" ht="12.75" customHeight="1" outlineLevel="1">
      <c r="A957" s="361"/>
      <c r="B957" s="145"/>
      <c r="C957" s="276" t="s">
        <v>487</v>
      </c>
      <c r="D957" s="5" t="s">
        <v>79</v>
      </c>
      <c r="E957" s="5" t="s">
        <v>317</v>
      </c>
      <c r="F957" s="5"/>
      <c r="G957" s="17">
        <f t="shared" ref="G957:T957" si="229">IF((+G605+F957+IF(G253&lt;0,G253,0))&lt;0,0,(+G605+F957+IF(G253&lt;0,G253,0)))</f>
        <v>0</v>
      </c>
      <c r="H957" s="17">
        <f t="shared" si="229"/>
        <v>0</v>
      </c>
      <c r="I957" s="17">
        <f t="shared" si="229"/>
        <v>0</v>
      </c>
      <c r="J957" s="17">
        <f t="shared" si="229"/>
        <v>0</v>
      </c>
      <c r="K957" s="17">
        <f t="shared" si="229"/>
        <v>0</v>
      </c>
      <c r="L957" s="17">
        <f t="shared" si="229"/>
        <v>0</v>
      </c>
      <c r="M957" s="17">
        <f t="shared" si="229"/>
        <v>0</v>
      </c>
      <c r="N957" s="17">
        <f t="shared" si="229"/>
        <v>0</v>
      </c>
      <c r="O957" s="17">
        <f t="shared" si="229"/>
        <v>0</v>
      </c>
      <c r="P957" s="17">
        <f t="shared" si="229"/>
        <v>0</v>
      </c>
      <c r="Q957" s="17">
        <f t="shared" si="229"/>
        <v>0</v>
      </c>
      <c r="R957" s="17">
        <f t="shared" si="229"/>
        <v>0</v>
      </c>
      <c r="S957" s="17">
        <f t="shared" si="229"/>
        <v>0</v>
      </c>
      <c r="T957" s="17">
        <f t="shared" si="229"/>
        <v>0</v>
      </c>
      <c r="U957" s="15"/>
    </row>
    <row r="958" spans="1:21" ht="12.75" customHeight="1" outlineLevel="1">
      <c r="A958" s="361"/>
      <c r="B958" s="145"/>
      <c r="C958" s="276" t="s">
        <v>488</v>
      </c>
      <c r="D958" s="5" t="s">
        <v>79</v>
      </c>
      <c r="E958" s="5" t="s">
        <v>317</v>
      </c>
      <c r="F958" s="5"/>
      <c r="G958" s="17">
        <f t="shared" ref="G958:T958" si="230">IF((+G606+F958+IF(G254&lt;0,G254,0))&lt;0,0,(+G606+F958+IF(G254&lt;0,G254,0)))</f>
        <v>0</v>
      </c>
      <c r="H958" s="17">
        <f t="shared" si="230"/>
        <v>0</v>
      </c>
      <c r="I958" s="17">
        <f t="shared" si="230"/>
        <v>0</v>
      </c>
      <c r="J958" s="17">
        <f t="shared" si="230"/>
        <v>0</v>
      </c>
      <c r="K958" s="17">
        <f t="shared" si="230"/>
        <v>0</v>
      </c>
      <c r="L958" s="17">
        <f t="shared" si="230"/>
        <v>0</v>
      </c>
      <c r="M958" s="17">
        <f t="shared" si="230"/>
        <v>0</v>
      </c>
      <c r="N958" s="17">
        <f t="shared" si="230"/>
        <v>0</v>
      </c>
      <c r="O958" s="17">
        <f t="shared" si="230"/>
        <v>0</v>
      </c>
      <c r="P958" s="17">
        <f t="shared" si="230"/>
        <v>0</v>
      </c>
      <c r="Q958" s="17">
        <f t="shared" si="230"/>
        <v>0</v>
      </c>
      <c r="R958" s="17">
        <f t="shared" si="230"/>
        <v>0</v>
      </c>
      <c r="S958" s="17">
        <f t="shared" si="230"/>
        <v>0</v>
      </c>
      <c r="T958" s="17">
        <f t="shared" si="230"/>
        <v>11231.503854807259</v>
      </c>
      <c r="U958" s="15"/>
    </row>
    <row r="959" spans="1:21" ht="12.75" customHeight="1" outlineLevel="1">
      <c r="A959" s="361"/>
      <c r="B959" s="145"/>
      <c r="C959" s="276" t="s">
        <v>489</v>
      </c>
      <c r="D959" s="5" t="s">
        <v>79</v>
      </c>
      <c r="E959" s="5" t="s">
        <v>317</v>
      </c>
      <c r="F959" s="5"/>
      <c r="G959" s="17">
        <f t="shared" ref="G959:T959" si="231">IF((+G607+F959+IF(G255&lt;0,G255,0))&lt;0,0,(+G607+F959+IF(G255&lt;0,G255,0)))</f>
        <v>0</v>
      </c>
      <c r="H959" s="17">
        <f t="shared" si="231"/>
        <v>0</v>
      </c>
      <c r="I959" s="17">
        <f t="shared" si="231"/>
        <v>0</v>
      </c>
      <c r="J959" s="17">
        <f t="shared" si="231"/>
        <v>0</v>
      </c>
      <c r="K959" s="17">
        <f t="shared" si="231"/>
        <v>0</v>
      </c>
      <c r="L959" s="17">
        <f t="shared" si="231"/>
        <v>0</v>
      </c>
      <c r="M959" s="17">
        <f t="shared" si="231"/>
        <v>0</v>
      </c>
      <c r="N959" s="17">
        <f t="shared" si="231"/>
        <v>0</v>
      </c>
      <c r="O959" s="17">
        <f t="shared" si="231"/>
        <v>0</v>
      </c>
      <c r="P959" s="17">
        <f t="shared" si="231"/>
        <v>0</v>
      </c>
      <c r="Q959" s="17">
        <f t="shared" si="231"/>
        <v>0</v>
      </c>
      <c r="R959" s="17">
        <f t="shared" si="231"/>
        <v>0</v>
      </c>
      <c r="S959" s="17">
        <f t="shared" si="231"/>
        <v>0</v>
      </c>
      <c r="T959" s="17">
        <f t="shared" si="231"/>
        <v>6748.6555823051458</v>
      </c>
      <c r="U959" s="15"/>
    </row>
    <row r="960" spans="1:21" ht="12.75" customHeight="1" outlineLevel="1">
      <c r="A960" s="361"/>
      <c r="B960" s="145"/>
      <c r="C960" s="276" t="s">
        <v>490</v>
      </c>
      <c r="D960" s="5" t="s">
        <v>79</v>
      </c>
      <c r="E960" s="5" t="s">
        <v>317</v>
      </c>
      <c r="F960" s="5"/>
      <c r="G960" s="17">
        <f t="shared" ref="G960:T960" si="232">IF((+G608+F960+IF(G256&lt;0,G256,0))&lt;0,0,(+G608+F960+IF(G256&lt;0,G256,0)))</f>
        <v>0</v>
      </c>
      <c r="H960" s="17">
        <f t="shared" si="232"/>
        <v>0</v>
      </c>
      <c r="I960" s="17">
        <f t="shared" si="232"/>
        <v>0</v>
      </c>
      <c r="J960" s="17">
        <f t="shared" si="232"/>
        <v>0</v>
      </c>
      <c r="K960" s="17">
        <f t="shared" si="232"/>
        <v>0</v>
      </c>
      <c r="L960" s="17">
        <f t="shared" si="232"/>
        <v>0</v>
      </c>
      <c r="M960" s="17">
        <f t="shared" si="232"/>
        <v>0</v>
      </c>
      <c r="N960" s="17">
        <f t="shared" si="232"/>
        <v>0</v>
      </c>
      <c r="O960" s="17">
        <f t="shared" si="232"/>
        <v>0</v>
      </c>
      <c r="P960" s="17">
        <f t="shared" si="232"/>
        <v>0</v>
      </c>
      <c r="Q960" s="17">
        <f t="shared" si="232"/>
        <v>0</v>
      </c>
      <c r="R960" s="17">
        <f t="shared" si="232"/>
        <v>0</v>
      </c>
      <c r="S960" s="17">
        <f t="shared" si="232"/>
        <v>0</v>
      </c>
      <c r="T960" s="17">
        <f t="shared" si="232"/>
        <v>283646.53453957266</v>
      </c>
      <c r="U960" s="15"/>
    </row>
    <row r="961" spans="1:21" ht="12.75" customHeight="1" outlineLevel="1">
      <c r="A961" s="361"/>
      <c r="B961" s="145"/>
      <c r="C961" s="276" t="s">
        <v>491</v>
      </c>
      <c r="D961" s="5" t="s">
        <v>79</v>
      </c>
      <c r="E961" s="5" t="s">
        <v>317</v>
      </c>
      <c r="F961" s="5"/>
      <c r="G961" s="17">
        <f t="shared" ref="G961:T961" si="233">IF((+G609+F961+IF(G257&lt;0,G257,0))&lt;0,0,(+G609+F961+IF(G257&lt;0,G257,0)))</f>
        <v>0</v>
      </c>
      <c r="H961" s="17">
        <f t="shared" si="233"/>
        <v>0</v>
      </c>
      <c r="I961" s="17">
        <f t="shared" si="233"/>
        <v>0</v>
      </c>
      <c r="J961" s="17">
        <f t="shared" si="233"/>
        <v>0</v>
      </c>
      <c r="K961" s="17">
        <f t="shared" si="233"/>
        <v>0</v>
      </c>
      <c r="L961" s="17">
        <f t="shared" si="233"/>
        <v>0</v>
      </c>
      <c r="M961" s="17">
        <f t="shared" si="233"/>
        <v>0</v>
      </c>
      <c r="N961" s="17">
        <f t="shared" si="233"/>
        <v>0</v>
      </c>
      <c r="O961" s="17">
        <f t="shared" si="233"/>
        <v>0</v>
      </c>
      <c r="P961" s="17">
        <f t="shared" si="233"/>
        <v>0</v>
      </c>
      <c r="Q961" s="17">
        <f t="shared" si="233"/>
        <v>0</v>
      </c>
      <c r="R961" s="17">
        <f t="shared" si="233"/>
        <v>0</v>
      </c>
      <c r="S961" s="17">
        <f t="shared" si="233"/>
        <v>5424.3655584911194</v>
      </c>
      <c r="T961" s="17">
        <f t="shared" si="233"/>
        <v>10848.731116982239</v>
      </c>
      <c r="U961" s="15"/>
    </row>
    <row r="962" spans="1:21" ht="12.75" customHeight="1" outlineLevel="1">
      <c r="A962" s="361"/>
      <c r="B962" s="145"/>
      <c r="C962" s="276" t="s">
        <v>492</v>
      </c>
      <c r="D962" s="5" t="s">
        <v>79</v>
      </c>
      <c r="E962" s="5" t="s">
        <v>317</v>
      </c>
      <c r="F962" s="5"/>
      <c r="G962" s="17">
        <f t="shared" ref="G962:T962" si="234">IF((+G610+F962+IF(G258&lt;0,G258,0))&lt;0,0,(+G610+F962+IF(G258&lt;0,G258,0)))</f>
        <v>0</v>
      </c>
      <c r="H962" s="17">
        <f t="shared" si="234"/>
        <v>0</v>
      </c>
      <c r="I962" s="17">
        <f t="shared" si="234"/>
        <v>0</v>
      </c>
      <c r="J962" s="17">
        <f t="shared" si="234"/>
        <v>0</v>
      </c>
      <c r="K962" s="17">
        <f t="shared" si="234"/>
        <v>0</v>
      </c>
      <c r="L962" s="17">
        <f t="shared" si="234"/>
        <v>0</v>
      </c>
      <c r="M962" s="17">
        <f t="shared" si="234"/>
        <v>0</v>
      </c>
      <c r="N962" s="17">
        <f t="shared" si="234"/>
        <v>0</v>
      </c>
      <c r="O962" s="17">
        <f t="shared" si="234"/>
        <v>0</v>
      </c>
      <c r="P962" s="17">
        <f t="shared" si="234"/>
        <v>0</v>
      </c>
      <c r="Q962" s="17">
        <f t="shared" si="234"/>
        <v>755569.06395711494</v>
      </c>
      <c r="R962" s="17">
        <f t="shared" si="234"/>
        <v>1511138.1279142299</v>
      </c>
      <c r="S962" s="17">
        <f t="shared" si="234"/>
        <v>2266707.191871345</v>
      </c>
      <c r="T962" s="17">
        <f t="shared" si="234"/>
        <v>3022276.2558284597</v>
      </c>
      <c r="U962" s="15"/>
    </row>
    <row r="963" spans="1:21" ht="12.75" customHeight="1" outlineLevel="1">
      <c r="A963" s="361"/>
      <c r="B963" s="145"/>
      <c r="C963" s="276" t="s">
        <v>498</v>
      </c>
      <c r="D963" s="5" t="s">
        <v>79</v>
      </c>
      <c r="E963" s="5" t="s">
        <v>317</v>
      </c>
      <c r="F963" s="5"/>
      <c r="G963" s="17">
        <f t="shared" ref="G963:T963" si="235">IF((+G611+F963+IF(G259&lt;0,G259,0))&lt;0,0,(+G611+F963+IF(G259&lt;0,G259,0)))</f>
        <v>0</v>
      </c>
      <c r="H963" s="17">
        <f t="shared" si="235"/>
        <v>0</v>
      </c>
      <c r="I963" s="17">
        <f t="shared" si="235"/>
        <v>0</v>
      </c>
      <c r="J963" s="17">
        <f t="shared" si="235"/>
        <v>0</v>
      </c>
      <c r="K963" s="17">
        <f t="shared" si="235"/>
        <v>0</v>
      </c>
      <c r="L963" s="17">
        <f t="shared" si="235"/>
        <v>0</v>
      </c>
      <c r="M963" s="17">
        <f t="shared" si="235"/>
        <v>0</v>
      </c>
      <c r="N963" s="17">
        <f t="shared" si="235"/>
        <v>0</v>
      </c>
      <c r="O963" s="17">
        <f t="shared" si="235"/>
        <v>0</v>
      </c>
      <c r="P963" s="17">
        <f t="shared" si="235"/>
        <v>0</v>
      </c>
      <c r="Q963" s="17">
        <f t="shared" si="235"/>
        <v>0</v>
      </c>
      <c r="R963" s="17">
        <f t="shared" si="235"/>
        <v>5264.2723846653662</v>
      </c>
      <c r="S963" s="17">
        <f t="shared" si="235"/>
        <v>10528.544769330732</v>
      </c>
      <c r="T963" s="17">
        <f t="shared" si="235"/>
        <v>15792.817153996099</v>
      </c>
      <c r="U963" s="15"/>
    </row>
    <row r="964" spans="1:21" ht="12.75" customHeight="1" outlineLevel="1">
      <c r="A964" s="361"/>
      <c r="B964" s="145"/>
      <c r="C964" s="276" t="s">
        <v>499</v>
      </c>
      <c r="D964" s="5" t="s">
        <v>79</v>
      </c>
      <c r="E964" s="5" t="s">
        <v>317</v>
      </c>
      <c r="F964" s="5"/>
      <c r="G964" s="17">
        <f t="shared" ref="G964:T964" si="236">IF((+G612+F964+IF(G260&lt;0,G260,0))&lt;0,0,(+G612+F964+IF(G260&lt;0,G260,0)))</f>
        <v>0</v>
      </c>
      <c r="H964" s="17">
        <f t="shared" si="236"/>
        <v>0</v>
      </c>
      <c r="I964" s="17">
        <f t="shared" si="236"/>
        <v>0</v>
      </c>
      <c r="J964" s="17">
        <f t="shared" si="236"/>
        <v>0</v>
      </c>
      <c r="K964" s="17">
        <f t="shared" si="236"/>
        <v>0</v>
      </c>
      <c r="L964" s="17">
        <f t="shared" si="236"/>
        <v>0</v>
      </c>
      <c r="M964" s="17">
        <f t="shared" si="236"/>
        <v>0</v>
      </c>
      <c r="N964" s="17">
        <f t="shared" si="236"/>
        <v>0</v>
      </c>
      <c r="O964" s="17">
        <f t="shared" si="236"/>
        <v>0</v>
      </c>
      <c r="P964" s="17">
        <f t="shared" si="236"/>
        <v>0</v>
      </c>
      <c r="Q964" s="17">
        <f t="shared" si="236"/>
        <v>0</v>
      </c>
      <c r="R964" s="17">
        <f t="shared" si="236"/>
        <v>29901.966861598437</v>
      </c>
      <c r="S964" s="17">
        <f t="shared" si="236"/>
        <v>59803.933723196875</v>
      </c>
      <c r="T964" s="17">
        <f t="shared" si="236"/>
        <v>89705.900584795309</v>
      </c>
      <c r="U964" s="15"/>
    </row>
    <row r="965" spans="1:21" ht="12.75" customHeight="1" outlineLevel="1">
      <c r="A965" s="361"/>
      <c r="B965" s="145"/>
      <c r="C965" s="276" t="s">
        <v>789</v>
      </c>
      <c r="D965" s="5" t="s">
        <v>79</v>
      </c>
      <c r="E965" s="5" t="s">
        <v>317</v>
      </c>
      <c r="F965" s="5"/>
      <c r="G965" s="17">
        <f t="shared" ref="G965:T965" si="237">IF((+G613+F965+IF(G261&lt;0,G261,0))&lt;0,0,(+G613+F965+IF(G261&lt;0,G261,0)))</f>
        <v>0</v>
      </c>
      <c r="H965" s="17">
        <f t="shared" si="237"/>
        <v>0</v>
      </c>
      <c r="I965" s="17">
        <f t="shared" si="237"/>
        <v>0</v>
      </c>
      <c r="J965" s="17">
        <f t="shared" si="237"/>
        <v>0</v>
      </c>
      <c r="K965" s="17">
        <f t="shared" si="237"/>
        <v>0</v>
      </c>
      <c r="L965" s="17">
        <f t="shared" si="237"/>
        <v>0</v>
      </c>
      <c r="M965" s="17">
        <f t="shared" si="237"/>
        <v>0</v>
      </c>
      <c r="N965" s="17">
        <f t="shared" si="237"/>
        <v>0</v>
      </c>
      <c r="O965" s="17">
        <f t="shared" si="237"/>
        <v>0</v>
      </c>
      <c r="P965" s="17">
        <f t="shared" si="237"/>
        <v>0</v>
      </c>
      <c r="Q965" s="17">
        <f t="shared" si="237"/>
        <v>0</v>
      </c>
      <c r="R965" s="17">
        <f t="shared" si="237"/>
        <v>33703.231097645912</v>
      </c>
      <c r="S965" s="17">
        <f t="shared" si="237"/>
        <v>67406.462195291824</v>
      </c>
      <c r="T965" s="17">
        <f t="shared" si="237"/>
        <v>101109.69329293774</v>
      </c>
      <c r="U965" s="15"/>
    </row>
    <row r="966" spans="1:21" ht="12.75" customHeight="1" outlineLevel="1">
      <c r="A966" s="361"/>
      <c r="B966" s="145"/>
      <c r="C966" s="276" t="s">
        <v>493</v>
      </c>
      <c r="D966" s="5" t="s">
        <v>79</v>
      </c>
      <c r="E966" s="5" t="s">
        <v>317</v>
      </c>
      <c r="F966" s="5"/>
      <c r="G966" s="17">
        <f t="shared" ref="G966:T966" si="238">IF((+G614+F966+IF(G262&lt;0,G262,0))&lt;0,0,(+G614+F966+IF(G262&lt;0,G262,0)))</f>
        <v>0</v>
      </c>
      <c r="H966" s="17">
        <f t="shared" si="238"/>
        <v>0</v>
      </c>
      <c r="I966" s="17">
        <f t="shared" si="238"/>
        <v>0</v>
      </c>
      <c r="J966" s="17">
        <f t="shared" si="238"/>
        <v>0</v>
      </c>
      <c r="K966" s="17">
        <f t="shared" si="238"/>
        <v>0</v>
      </c>
      <c r="L966" s="17">
        <f t="shared" si="238"/>
        <v>0</v>
      </c>
      <c r="M966" s="17">
        <f t="shared" si="238"/>
        <v>0</v>
      </c>
      <c r="N966" s="17">
        <f t="shared" si="238"/>
        <v>0</v>
      </c>
      <c r="O966" s="17">
        <f t="shared" si="238"/>
        <v>0</v>
      </c>
      <c r="P966" s="17">
        <f t="shared" si="238"/>
        <v>0</v>
      </c>
      <c r="Q966" s="17">
        <f t="shared" si="238"/>
        <v>0</v>
      </c>
      <c r="R966" s="17">
        <f t="shared" si="238"/>
        <v>0</v>
      </c>
      <c r="S966" s="17">
        <f t="shared" si="238"/>
        <v>33284.56201420811</v>
      </c>
      <c r="T966" s="17">
        <f t="shared" si="238"/>
        <v>66569.12402841622</v>
      </c>
      <c r="U966" s="15"/>
    </row>
    <row r="967" spans="1:21" ht="12.75" customHeight="1" outlineLevel="1">
      <c r="A967" s="361"/>
      <c r="B967" s="145"/>
      <c r="C967" s="276" t="s">
        <v>790</v>
      </c>
      <c r="D967" s="5" t="s">
        <v>79</v>
      </c>
      <c r="E967" s="5" t="s">
        <v>317</v>
      </c>
      <c r="F967" s="5"/>
      <c r="G967" s="17">
        <f t="shared" ref="G967:T967" si="239">IF((+G615+F967+IF(G263&lt;0,G263,0))&lt;0,0,(+G615+F967+IF(G263&lt;0,G263,0)))</f>
        <v>0</v>
      </c>
      <c r="H967" s="17">
        <f t="shared" si="239"/>
        <v>0</v>
      </c>
      <c r="I967" s="17">
        <f t="shared" si="239"/>
        <v>0</v>
      </c>
      <c r="J967" s="17">
        <f t="shared" si="239"/>
        <v>0</v>
      </c>
      <c r="K967" s="17">
        <f t="shared" si="239"/>
        <v>0</v>
      </c>
      <c r="L967" s="17">
        <f t="shared" si="239"/>
        <v>0</v>
      </c>
      <c r="M967" s="17">
        <f t="shared" si="239"/>
        <v>0</v>
      </c>
      <c r="N967" s="17">
        <f t="shared" si="239"/>
        <v>0</v>
      </c>
      <c r="O967" s="17">
        <f t="shared" si="239"/>
        <v>0</v>
      </c>
      <c r="P967" s="17">
        <f t="shared" si="239"/>
        <v>0</v>
      </c>
      <c r="Q967" s="17">
        <f t="shared" si="239"/>
        <v>0</v>
      </c>
      <c r="R967" s="17">
        <f t="shared" si="239"/>
        <v>0</v>
      </c>
      <c r="S967" s="17">
        <f t="shared" si="239"/>
        <v>9606.6078678426438</v>
      </c>
      <c r="T967" s="17">
        <f t="shared" si="239"/>
        <v>19213.215735685288</v>
      </c>
      <c r="U967" s="15"/>
    </row>
    <row r="968" spans="1:21" ht="12.75" customHeight="1" outlineLevel="1">
      <c r="A968" s="361"/>
      <c r="B968" s="145"/>
      <c r="C968" s="276" t="s">
        <v>494</v>
      </c>
      <c r="D968" s="5" t="s">
        <v>79</v>
      </c>
      <c r="E968" s="5" t="s">
        <v>317</v>
      </c>
      <c r="F968" s="5"/>
      <c r="G968" s="17">
        <f t="shared" ref="G968:T968" si="240">IF((+G616+F968+IF(G264&lt;0,G264,0))&lt;0,0,(+G616+F968+IF(G264&lt;0,G264,0)))</f>
        <v>0</v>
      </c>
      <c r="H968" s="17">
        <f t="shared" si="240"/>
        <v>0</v>
      </c>
      <c r="I968" s="17">
        <f t="shared" si="240"/>
        <v>0</v>
      </c>
      <c r="J968" s="17">
        <f t="shared" si="240"/>
        <v>0</v>
      </c>
      <c r="K968" s="17">
        <f t="shared" si="240"/>
        <v>0</v>
      </c>
      <c r="L968" s="17">
        <f t="shared" si="240"/>
        <v>0</v>
      </c>
      <c r="M968" s="17">
        <f t="shared" si="240"/>
        <v>0</v>
      </c>
      <c r="N968" s="17">
        <f t="shared" si="240"/>
        <v>0</v>
      </c>
      <c r="O968" s="17">
        <f t="shared" si="240"/>
        <v>0</v>
      </c>
      <c r="P968" s="17">
        <f t="shared" si="240"/>
        <v>0</v>
      </c>
      <c r="Q968" s="17">
        <f t="shared" si="240"/>
        <v>0</v>
      </c>
      <c r="R968" s="17">
        <f t="shared" si="240"/>
        <v>0</v>
      </c>
      <c r="S968" s="17">
        <f t="shared" si="240"/>
        <v>39007.793298896126</v>
      </c>
      <c r="T968" s="17">
        <f t="shared" si="240"/>
        <v>78015.586597792251</v>
      </c>
      <c r="U968" s="15"/>
    </row>
    <row r="969" spans="1:21" ht="12.75" customHeight="1" outlineLevel="1">
      <c r="A969" s="361"/>
      <c r="B969" s="145"/>
      <c r="C969" s="276" t="s">
        <v>495</v>
      </c>
      <c r="D969" s="5" t="s">
        <v>79</v>
      </c>
      <c r="E969" s="5" t="s">
        <v>317</v>
      </c>
      <c r="F969" s="5"/>
      <c r="G969" s="17">
        <f t="shared" ref="G969:T969" si="241">IF((+G617+F969+IF(G265&lt;0,G265,0))&lt;0,0,(+G617+F969+IF(G265&lt;0,G265,0)))</f>
        <v>0</v>
      </c>
      <c r="H969" s="17">
        <f t="shared" si="241"/>
        <v>0</v>
      </c>
      <c r="I969" s="17">
        <f t="shared" si="241"/>
        <v>0</v>
      </c>
      <c r="J969" s="17">
        <f t="shared" si="241"/>
        <v>0</v>
      </c>
      <c r="K969" s="17">
        <f t="shared" si="241"/>
        <v>0</v>
      </c>
      <c r="L969" s="17">
        <f t="shared" si="241"/>
        <v>0</v>
      </c>
      <c r="M969" s="17">
        <f t="shared" si="241"/>
        <v>0</v>
      </c>
      <c r="N969" s="17">
        <f t="shared" si="241"/>
        <v>0</v>
      </c>
      <c r="O969" s="17">
        <f t="shared" si="241"/>
        <v>0</v>
      </c>
      <c r="P969" s="17">
        <f t="shared" si="241"/>
        <v>0</v>
      </c>
      <c r="Q969" s="17">
        <f t="shared" si="241"/>
        <v>0</v>
      </c>
      <c r="R969" s="17">
        <f t="shared" si="241"/>
        <v>0</v>
      </c>
      <c r="S969" s="17">
        <f t="shared" si="241"/>
        <v>63720.729061474827</v>
      </c>
      <c r="T969" s="17">
        <f t="shared" si="241"/>
        <v>127441.45812294965</v>
      </c>
      <c r="U969" s="15"/>
    </row>
    <row r="970" spans="1:21" ht="12.75" customHeight="1" outlineLevel="1">
      <c r="A970" s="361"/>
      <c r="B970" s="145"/>
      <c r="C970" s="276" t="s">
        <v>496</v>
      </c>
      <c r="D970" s="5" t="s">
        <v>79</v>
      </c>
      <c r="E970" s="5" t="s">
        <v>317</v>
      </c>
      <c r="F970" s="5"/>
      <c r="G970" s="17">
        <f t="shared" ref="G970:T970" si="242">IF((+G618+F970+IF(G266&lt;0,G266,0))&lt;0,0,(+G618+F970+IF(G266&lt;0,G266,0)))</f>
        <v>0</v>
      </c>
      <c r="H970" s="17">
        <f t="shared" si="242"/>
        <v>0</v>
      </c>
      <c r="I970" s="17">
        <f t="shared" si="242"/>
        <v>0</v>
      </c>
      <c r="J970" s="17">
        <f t="shared" si="242"/>
        <v>0</v>
      </c>
      <c r="K970" s="17">
        <f t="shared" si="242"/>
        <v>0</v>
      </c>
      <c r="L970" s="17">
        <f t="shared" si="242"/>
        <v>0</v>
      </c>
      <c r="M970" s="17">
        <f t="shared" si="242"/>
        <v>0</v>
      </c>
      <c r="N970" s="17">
        <f t="shared" si="242"/>
        <v>0</v>
      </c>
      <c r="O970" s="17">
        <f t="shared" si="242"/>
        <v>0</v>
      </c>
      <c r="P970" s="17">
        <f t="shared" si="242"/>
        <v>0</v>
      </c>
      <c r="Q970" s="17">
        <f t="shared" si="242"/>
        <v>45291.525236294896</v>
      </c>
      <c r="R970" s="17">
        <f t="shared" si="242"/>
        <v>90583.050472589792</v>
      </c>
      <c r="S970" s="17">
        <f t="shared" si="242"/>
        <v>135874.57570888469</v>
      </c>
      <c r="T970" s="17">
        <f t="shared" si="242"/>
        <v>181166.10094517958</v>
      </c>
      <c r="U970" s="15"/>
    </row>
    <row r="971" spans="1:21" ht="12.75" customHeight="1" outlineLevel="1">
      <c r="A971" s="361"/>
      <c r="B971" s="145"/>
      <c r="C971" s="276" t="s">
        <v>497</v>
      </c>
      <c r="D971" s="5" t="s">
        <v>79</v>
      </c>
      <c r="E971" s="5" t="s">
        <v>317</v>
      </c>
      <c r="F971" s="5"/>
      <c r="G971" s="17">
        <f t="shared" ref="G971:T971" si="243">IF((+G619+F971+IF(G267&lt;0,G267,0))&lt;0,0,(+G619+F971+IF(G267&lt;0,G267,0)))</f>
        <v>0</v>
      </c>
      <c r="H971" s="17">
        <f t="shared" si="243"/>
        <v>0</v>
      </c>
      <c r="I971" s="17">
        <f t="shared" si="243"/>
        <v>0</v>
      </c>
      <c r="J971" s="17">
        <f t="shared" si="243"/>
        <v>0</v>
      </c>
      <c r="K971" s="17">
        <f t="shared" si="243"/>
        <v>0</v>
      </c>
      <c r="L971" s="17">
        <f t="shared" si="243"/>
        <v>0</v>
      </c>
      <c r="M971" s="17">
        <f t="shared" si="243"/>
        <v>0</v>
      </c>
      <c r="N971" s="17">
        <f t="shared" si="243"/>
        <v>0</v>
      </c>
      <c r="O971" s="17">
        <f t="shared" si="243"/>
        <v>0</v>
      </c>
      <c r="P971" s="17">
        <f t="shared" si="243"/>
        <v>0</v>
      </c>
      <c r="Q971" s="17">
        <f t="shared" si="243"/>
        <v>13099.378422376796</v>
      </c>
      <c r="R971" s="17">
        <f t="shared" si="243"/>
        <v>26198.756844753592</v>
      </c>
      <c r="S971" s="17">
        <f t="shared" si="243"/>
        <v>39298.13526713039</v>
      </c>
      <c r="T971" s="17">
        <f t="shared" si="243"/>
        <v>52397.513689507185</v>
      </c>
      <c r="U971" s="15"/>
    </row>
    <row r="972" spans="1:21" ht="12.75" customHeight="1" outlineLevel="1">
      <c r="A972" s="361"/>
      <c r="B972" s="145"/>
      <c r="C972" s="276" t="s">
        <v>500</v>
      </c>
      <c r="D972" s="5" t="s">
        <v>79</v>
      </c>
      <c r="E972" s="5" t="s">
        <v>317</v>
      </c>
      <c r="F972" s="5"/>
      <c r="G972" s="17">
        <f t="shared" ref="G972:T972" si="244">IF((+G620+F972+IF(G268&lt;0,G268,0))&lt;0,0,(+G620+F972+IF(G268&lt;0,G268,0)))</f>
        <v>0</v>
      </c>
      <c r="H972" s="17">
        <f t="shared" si="244"/>
        <v>0</v>
      </c>
      <c r="I972" s="17">
        <f t="shared" si="244"/>
        <v>0</v>
      </c>
      <c r="J972" s="17">
        <f t="shared" si="244"/>
        <v>0</v>
      </c>
      <c r="K972" s="17">
        <f t="shared" si="244"/>
        <v>0</v>
      </c>
      <c r="L972" s="17">
        <f t="shared" si="244"/>
        <v>0</v>
      </c>
      <c r="M972" s="17">
        <f t="shared" si="244"/>
        <v>0</v>
      </c>
      <c r="N972" s="17">
        <f t="shared" si="244"/>
        <v>0</v>
      </c>
      <c r="O972" s="17">
        <f t="shared" si="244"/>
        <v>0</v>
      </c>
      <c r="P972" s="17">
        <f t="shared" si="244"/>
        <v>0</v>
      </c>
      <c r="Q972" s="17">
        <f t="shared" si="244"/>
        <v>0</v>
      </c>
      <c r="R972" s="17">
        <f t="shared" si="244"/>
        <v>0</v>
      </c>
      <c r="S972" s="17">
        <f t="shared" si="244"/>
        <v>0</v>
      </c>
      <c r="T972" s="17">
        <f t="shared" si="244"/>
        <v>131782.41827778614</v>
      </c>
      <c r="U972" s="15"/>
    </row>
    <row r="973" spans="1:21" ht="12.75" customHeight="1" outlineLevel="1">
      <c r="A973" s="361"/>
      <c r="B973" s="145"/>
      <c r="C973" s="393" t="s">
        <v>501</v>
      </c>
      <c r="D973" s="379" t="s">
        <v>79</v>
      </c>
      <c r="E973" s="379" t="s">
        <v>317</v>
      </c>
      <c r="F973" s="5"/>
      <c r="G973" s="543">
        <f t="shared" ref="G973:T973" si="245">IF((+G621+F973+IF(G269&lt;0,G269,0))&lt;0,0,(+G621+F973+IF(G269&lt;0,G269,0)))</f>
        <v>0</v>
      </c>
      <c r="H973" s="543">
        <f t="shared" si="245"/>
        <v>0</v>
      </c>
      <c r="I973" s="543">
        <f t="shared" si="245"/>
        <v>0</v>
      </c>
      <c r="J973" s="543">
        <f t="shared" si="245"/>
        <v>0</v>
      </c>
      <c r="K973" s="543">
        <f t="shared" si="245"/>
        <v>0</v>
      </c>
      <c r="L973" s="543">
        <f t="shared" si="245"/>
        <v>0</v>
      </c>
      <c r="M973" s="543">
        <f t="shared" si="245"/>
        <v>0</v>
      </c>
      <c r="N973" s="543">
        <f t="shared" si="245"/>
        <v>0</v>
      </c>
      <c r="O973" s="543">
        <f t="shared" si="245"/>
        <v>0</v>
      </c>
      <c r="P973" s="543">
        <f t="shared" si="245"/>
        <v>0</v>
      </c>
      <c r="Q973" s="543">
        <f t="shared" si="245"/>
        <v>0</v>
      </c>
      <c r="R973" s="543">
        <f t="shared" si="245"/>
        <v>0</v>
      </c>
      <c r="S973" s="543">
        <f t="shared" si="245"/>
        <v>0</v>
      </c>
      <c r="T973" s="543">
        <f t="shared" si="245"/>
        <v>94375.92532235515</v>
      </c>
      <c r="U973" s="15"/>
    </row>
    <row r="974" spans="1:21" ht="12.75" customHeight="1" outlineLevel="1" collapsed="1">
      <c r="A974" s="362"/>
      <c r="B974" s="145"/>
      <c r="C974" s="275" t="s">
        <v>180</v>
      </c>
      <c r="D974" s="18"/>
      <c r="E974" s="18"/>
      <c r="F974" s="5"/>
      <c r="G974" s="454"/>
      <c r="H974" s="454"/>
      <c r="I974" s="454"/>
      <c r="J974" s="454"/>
      <c r="K974" s="454"/>
      <c r="L974" s="454"/>
      <c r="M974" s="454"/>
      <c r="N974" s="454"/>
      <c r="O974" s="454"/>
      <c r="P974" s="454"/>
      <c r="Q974" s="454"/>
      <c r="R974" s="454"/>
      <c r="S974" s="454"/>
      <c r="T974" s="454"/>
      <c r="U974" s="15"/>
    </row>
    <row r="975" spans="1:21" ht="12.75" customHeight="1" outlineLevel="1">
      <c r="A975" s="361"/>
      <c r="B975" s="145"/>
      <c r="C975" s="394" t="s">
        <v>807</v>
      </c>
      <c r="D975" s="381" t="s">
        <v>79</v>
      </c>
      <c r="E975" s="381" t="s">
        <v>317</v>
      </c>
      <c r="F975" s="5"/>
      <c r="G975" s="542">
        <f t="shared" ref="G975:T975" si="246">IF((+G623+F975+IF(G271&lt;0,G271,0))&lt;0,0,(+G623+F975+IF(G271&lt;0,G271,0)))</f>
        <v>0</v>
      </c>
      <c r="H975" s="542">
        <f t="shared" si="246"/>
        <v>0</v>
      </c>
      <c r="I975" s="542">
        <f t="shared" si="246"/>
        <v>0</v>
      </c>
      <c r="J975" s="542">
        <f t="shared" si="246"/>
        <v>0</v>
      </c>
      <c r="K975" s="542">
        <f t="shared" si="246"/>
        <v>0</v>
      </c>
      <c r="L975" s="542">
        <f t="shared" si="246"/>
        <v>0</v>
      </c>
      <c r="M975" s="542">
        <f t="shared" si="246"/>
        <v>0</v>
      </c>
      <c r="N975" s="542">
        <f t="shared" si="246"/>
        <v>51428.571428571428</v>
      </c>
      <c r="O975" s="542">
        <f t="shared" si="246"/>
        <v>102857.14285714286</v>
      </c>
      <c r="P975" s="542">
        <f t="shared" si="246"/>
        <v>154285.71428571429</v>
      </c>
      <c r="Q975" s="542">
        <f t="shared" si="246"/>
        <v>205714.28571428571</v>
      </c>
      <c r="R975" s="542">
        <f t="shared" si="246"/>
        <v>257142.85714285713</v>
      </c>
      <c r="S975" s="542">
        <f t="shared" si="246"/>
        <v>308571.42857142858</v>
      </c>
      <c r="T975" s="542">
        <f t="shared" si="246"/>
        <v>360000</v>
      </c>
      <c r="U975" s="15"/>
    </row>
    <row r="976" spans="1:21" ht="12.75" customHeight="1" outlineLevel="1">
      <c r="A976" s="361"/>
      <c r="B976" s="145"/>
      <c r="C976" s="276" t="s">
        <v>802</v>
      </c>
      <c r="D976" s="5" t="s">
        <v>79</v>
      </c>
      <c r="E976" s="5" t="s">
        <v>317</v>
      </c>
      <c r="F976" s="5"/>
      <c r="G976" s="17">
        <f t="shared" ref="G976:T976" si="247">IF((+G624+F976+IF(G272&lt;0,G272,0))&lt;0,0,(+G624+F976+IF(G272&lt;0,G272,0)))</f>
        <v>0</v>
      </c>
      <c r="H976" s="17">
        <f t="shared" si="247"/>
        <v>0</v>
      </c>
      <c r="I976" s="17">
        <f t="shared" si="247"/>
        <v>0</v>
      </c>
      <c r="J976" s="17">
        <f t="shared" si="247"/>
        <v>0</v>
      </c>
      <c r="K976" s="17">
        <f t="shared" si="247"/>
        <v>0</v>
      </c>
      <c r="L976" s="17">
        <f t="shared" si="247"/>
        <v>0</v>
      </c>
      <c r="M976" s="17">
        <f t="shared" si="247"/>
        <v>0</v>
      </c>
      <c r="N976" s="17">
        <f t="shared" si="247"/>
        <v>254000</v>
      </c>
      <c r="O976" s="17">
        <f t="shared" si="247"/>
        <v>508000</v>
      </c>
      <c r="P976" s="17">
        <f t="shared" si="247"/>
        <v>762000</v>
      </c>
      <c r="Q976" s="17">
        <f t="shared" si="247"/>
        <v>1016000</v>
      </c>
      <c r="R976" s="17">
        <f t="shared" si="247"/>
        <v>1270000</v>
      </c>
      <c r="S976" s="17">
        <f t="shared" si="247"/>
        <v>1524000</v>
      </c>
      <c r="T976" s="17">
        <f t="shared" si="247"/>
        <v>1778000</v>
      </c>
      <c r="U976" s="15"/>
    </row>
    <row r="977" spans="1:21" ht="12.75" customHeight="1" outlineLevel="1">
      <c r="A977" s="361"/>
      <c r="B977" s="145"/>
      <c r="C977" s="276" t="s">
        <v>803</v>
      </c>
      <c r="D977" s="5" t="s">
        <v>79</v>
      </c>
      <c r="E977" s="5" t="s">
        <v>317</v>
      </c>
      <c r="F977" s="5"/>
      <c r="G977" s="17">
        <f t="shared" ref="G977:T977" si="248">IF((+G625+F977+IF(G273&lt;0,G273,0))&lt;0,0,(+G625+F977+IF(G273&lt;0,G273,0)))</f>
        <v>0</v>
      </c>
      <c r="H977" s="17">
        <f t="shared" si="248"/>
        <v>0</v>
      </c>
      <c r="I977" s="17">
        <f t="shared" si="248"/>
        <v>0</v>
      </c>
      <c r="J977" s="17">
        <f t="shared" si="248"/>
        <v>0</v>
      </c>
      <c r="K977" s="17">
        <f t="shared" si="248"/>
        <v>0</v>
      </c>
      <c r="L977" s="17">
        <f t="shared" si="248"/>
        <v>0</v>
      </c>
      <c r="M977" s="17">
        <f t="shared" si="248"/>
        <v>0</v>
      </c>
      <c r="N977" s="17">
        <f t="shared" si="248"/>
        <v>47000</v>
      </c>
      <c r="O977" s="17">
        <f t="shared" si="248"/>
        <v>94000</v>
      </c>
      <c r="P977" s="17">
        <f t="shared" si="248"/>
        <v>141000</v>
      </c>
      <c r="Q977" s="17">
        <f t="shared" si="248"/>
        <v>141000</v>
      </c>
      <c r="R977" s="17">
        <f t="shared" si="248"/>
        <v>141000</v>
      </c>
      <c r="S977" s="17">
        <f t="shared" si="248"/>
        <v>141000</v>
      </c>
      <c r="T977" s="17">
        <f t="shared" si="248"/>
        <v>141000</v>
      </c>
      <c r="U977" s="15"/>
    </row>
    <row r="978" spans="1:21" ht="12.75" customHeight="1" outlineLevel="1">
      <c r="A978" s="361"/>
      <c r="B978" s="145"/>
      <c r="C978" s="276" t="s">
        <v>804</v>
      </c>
      <c r="D978" s="5" t="s">
        <v>79</v>
      </c>
      <c r="E978" s="5" t="s">
        <v>317</v>
      </c>
      <c r="F978" s="5"/>
      <c r="G978" s="17">
        <f t="shared" ref="G978:T978" si="249">IF((+G626+F978+IF(G274&lt;0,G274,0))&lt;0,0,(+G626+F978+IF(G274&lt;0,G274,0)))</f>
        <v>0</v>
      </c>
      <c r="H978" s="17">
        <f t="shared" si="249"/>
        <v>0</v>
      </c>
      <c r="I978" s="17">
        <f t="shared" si="249"/>
        <v>0</v>
      </c>
      <c r="J978" s="17">
        <f t="shared" si="249"/>
        <v>0</v>
      </c>
      <c r="K978" s="17">
        <f t="shared" si="249"/>
        <v>0</v>
      </c>
      <c r="L978" s="17">
        <f t="shared" si="249"/>
        <v>0</v>
      </c>
      <c r="M978" s="17">
        <f t="shared" si="249"/>
        <v>0</v>
      </c>
      <c r="N978" s="17">
        <f t="shared" si="249"/>
        <v>208000</v>
      </c>
      <c r="O978" s="17">
        <f t="shared" si="249"/>
        <v>416000</v>
      </c>
      <c r="P978" s="17">
        <f t="shared" si="249"/>
        <v>624000</v>
      </c>
      <c r="Q978" s="17">
        <f t="shared" si="249"/>
        <v>832000</v>
      </c>
      <c r="R978" s="17">
        <f t="shared" si="249"/>
        <v>1040000</v>
      </c>
      <c r="S978" s="17">
        <f t="shared" si="249"/>
        <v>1248000</v>
      </c>
      <c r="T978" s="17">
        <f t="shared" si="249"/>
        <v>1456000</v>
      </c>
      <c r="U978" s="15"/>
    </row>
    <row r="979" spans="1:21" ht="12.75" customHeight="1" outlineLevel="1" collapsed="1">
      <c r="A979" s="361"/>
      <c r="B979" s="145"/>
      <c r="C979" s="276" t="s">
        <v>805</v>
      </c>
      <c r="D979" s="5" t="s">
        <v>79</v>
      </c>
      <c r="E979" s="5" t="s">
        <v>317</v>
      </c>
      <c r="F979" s="5"/>
      <c r="G979" s="17">
        <f t="shared" ref="G979:T979" si="250">IF((+G627+F979+IF(G275&lt;0,G275,0))&lt;0,0,(+G627+F979+IF(G275&lt;0,G275,0)))</f>
        <v>0</v>
      </c>
      <c r="H979" s="17">
        <f t="shared" si="250"/>
        <v>0</v>
      </c>
      <c r="I979" s="17">
        <f t="shared" si="250"/>
        <v>0</v>
      </c>
      <c r="J979" s="17">
        <f t="shared" si="250"/>
        <v>0</v>
      </c>
      <c r="K979" s="17">
        <f t="shared" si="250"/>
        <v>0</v>
      </c>
      <c r="L979" s="17">
        <f t="shared" si="250"/>
        <v>0</v>
      </c>
      <c r="M979" s="17">
        <f t="shared" si="250"/>
        <v>0</v>
      </c>
      <c r="N979" s="17">
        <f t="shared" si="250"/>
        <v>118857.14285714286</v>
      </c>
      <c r="O979" s="17">
        <f t="shared" si="250"/>
        <v>237714.28571428571</v>
      </c>
      <c r="P979" s="17">
        <f t="shared" si="250"/>
        <v>356571.42857142858</v>
      </c>
      <c r="Q979" s="17">
        <f t="shared" si="250"/>
        <v>475428.57142857142</v>
      </c>
      <c r="R979" s="17">
        <f t="shared" si="250"/>
        <v>594285.71428571432</v>
      </c>
      <c r="S979" s="17">
        <f t="shared" si="250"/>
        <v>713142.85714285716</v>
      </c>
      <c r="T979" s="17">
        <f t="shared" si="250"/>
        <v>832000</v>
      </c>
      <c r="U979" s="15"/>
    </row>
    <row r="980" spans="1:21" ht="12.75" customHeight="1" outlineLevel="1">
      <c r="A980" s="361"/>
      <c r="B980" s="145"/>
      <c r="C980" s="276" t="s">
        <v>809</v>
      </c>
      <c r="D980" s="5" t="s">
        <v>79</v>
      </c>
      <c r="E980" s="5" t="s">
        <v>317</v>
      </c>
      <c r="F980" s="5"/>
      <c r="G980" s="17">
        <f t="shared" ref="G980:T980" si="251">IF((+G628+F980+IF(G276&lt;0,G276,0))&lt;0,0,(+G628+F980+IF(G276&lt;0,G276,0)))</f>
        <v>0</v>
      </c>
      <c r="H980" s="17">
        <f t="shared" si="251"/>
        <v>0</v>
      </c>
      <c r="I980" s="17">
        <f t="shared" si="251"/>
        <v>0</v>
      </c>
      <c r="J980" s="17">
        <f t="shared" si="251"/>
        <v>0</v>
      </c>
      <c r="K980" s="17">
        <f t="shared" si="251"/>
        <v>0</v>
      </c>
      <c r="L980" s="17">
        <f t="shared" si="251"/>
        <v>0</v>
      </c>
      <c r="M980" s="17">
        <f t="shared" si="251"/>
        <v>0</v>
      </c>
      <c r="N980" s="17">
        <f t="shared" si="251"/>
        <v>118857.14285714286</v>
      </c>
      <c r="O980" s="17">
        <f t="shared" si="251"/>
        <v>237714.28571428571</v>
      </c>
      <c r="P980" s="17">
        <f t="shared" si="251"/>
        <v>356571.42857142858</v>
      </c>
      <c r="Q980" s="17">
        <f t="shared" si="251"/>
        <v>475428.57142857142</v>
      </c>
      <c r="R980" s="17">
        <f t="shared" si="251"/>
        <v>594285.71428571432</v>
      </c>
      <c r="S980" s="17">
        <f t="shared" si="251"/>
        <v>713142.85714285716</v>
      </c>
      <c r="T980" s="17">
        <f t="shared" si="251"/>
        <v>832000</v>
      </c>
      <c r="U980" s="15"/>
    </row>
    <row r="981" spans="1:21" ht="12.75" customHeight="1" outlineLevel="1">
      <c r="A981" s="356"/>
      <c r="B981" s="145"/>
      <c r="C981" s="276" t="s">
        <v>810</v>
      </c>
      <c r="D981" s="5" t="s">
        <v>79</v>
      </c>
      <c r="E981" s="5" t="s">
        <v>317</v>
      </c>
      <c r="F981" s="5"/>
      <c r="G981" s="17">
        <f t="shared" ref="G981:T981" si="252">IF((+G629+F981+IF(G277&lt;0,G277,0))&lt;0,0,(+G629+F981+IF(G277&lt;0,G277,0)))</f>
        <v>0</v>
      </c>
      <c r="H981" s="17">
        <f t="shared" si="252"/>
        <v>0</v>
      </c>
      <c r="I981" s="17">
        <f t="shared" si="252"/>
        <v>0</v>
      </c>
      <c r="J981" s="17">
        <f t="shared" si="252"/>
        <v>0</v>
      </c>
      <c r="K981" s="17">
        <f t="shared" si="252"/>
        <v>0</v>
      </c>
      <c r="L981" s="17">
        <f t="shared" si="252"/>
        <v>0</v>
      </c>
      <c r="M981" s="17">
        <f t="shared" si="252"/>
        <v>0</v>
      </c>
      <c r="N981" s="17">
        <f t="shared" si="252"/>
        <v>24428.571428571428</v>
      </c>
      <c r="O981" s="17">
        <f t="shared" si="252"/>
        <v>48857.142857142855</v>
      </c>
      <c r="P981" s="17">
        <f t="shared" si="252"/>
        <v>73285.71428571429</v>
      </c>
      <c r="Q981" s="17">
        <f t="shared" si="252"/>
        <v>97714.28571428571</v>
      </c>
      <c r="R981" s="17">
        <f t="shared" si="252"/>
        <v>122142.85714285713</v>
      </c>
      <c r="S981" s="17">
        <f t="shared" si="252"/>
        <v>146571.42857142855</v>
      </c>
      <c r="T981" s="17">
        <f t="shared" si="252"/>
        <v>170999.99999999997</v>
      </c>
      <c r="U981" s="15"/>
    </row>
    <row r="982" spans="1:21" ht="12.75" customHeight="1" outlineLevel="1">
      <c r="A982" s="361"/>
      <c r="B982" s="145"/>
      <c r="C982" s="276" t="s">
        <v>283</v>
      </c>
      <c r="D982" s="5" t="s">
        <v>79</v>
      </c>
      <c r="E982" s="5" t="s">
        <v>317</v>
      </c>
      <c r="F982" s="5"/>
      <c r="G982" s="17">
        <f t="shared" ref="G982:T982" si="253">IF((+G630+F982+IF(G278&lt;0,G278,0))&lt;0,0,(+G630+F982+IF(G278&lt;0,G278,0)))</f>
        <v>0</v>
      </c>
      <c r="H982" s="17">
        <f t="shared" si="253"/>
        <v>0</v>
      </c>
      <c r="I982" s="17">
        <f t="shared" si="253"/>
        <v>0</v>
      </c>
      <c r="J982" s="17">
        <f t="shared" si="253"/>
        <v>0</v>
      </c>
      <c r="K982" s="17">
        <f t="shared" si="253"/>
        <v>0</v>
      </c>
      <c r="L982" s="17">
        <f t="shared" si="253"/>
        <v>0</v>
      </c>
      <c r="M982" s="17">
        <f t="shared" si="253"/>
        <v>0</v>
      </c>
      <c r="N982" s="17">
        <f t="shared" si="253"/>
        <v>23571.428571428569</v>
      </c>
      <c r="O982" s="17">
        <f t="shared" si="253"/>
        <v>47142.857142857138</v>
      </c>
      <c r="P982" s="17">
        <f t="shared" si="253"/>
        <v>70714.28571428571</v>
      </c>
      <c r="Q982" s="17">
        <f t="shared" si="253"/>
        <v>94285.714285714275</v>
      </c>
      <c r="R982" s="17">
        <f t="shared" si="253"/>
        <v>117857.14285714284</v>
      </c>
      <c r="S982" s="17">
        <f t="shared" si="253"/>
        <v>141428.57142857142</v>
      </c>
      <c r="T982" s="17">
        <f t="shared" si="253"/>
        <v>165000</v>
      </c>
      <c r="U982" s="15"/>
    </row>
    <row r="983" spans="1:21" ht="12.75" customHeight="1" outlineLevel="1">
      <c r="A983" s="361"/>
      <c r="B983" s="145"/>
      <c r="C983" s="276" t="s">
        <v>806</v>
      </c>
      <c r="D983" s="5" t="s">
        <v>79</v>
      </c>
      <c r="E983" s="5" t="s">
        <v>317</v>
      </c>
      <c r="F983" s="5"/>
      <c r="G983" s="17">
        <f t="shared" ref="G983:T983" si="254">IF((+G631+F983+IF(G279&lt;0,G279,0))&lt;0,0,(+G631+F983+IF(G279&lt;0,G279,0)))</f>
        <v>0</v>
      </c>
      <c r="H983" s="17">
        <f t="shared" si="254"/>
        <v>0</v>
      </c>
      <c r="I983" s="17">
        <f t="shared" si="254"/>
        <v>0</v>
      </c>
      <c r="J983" s="17">
        <f t="shared" si="254"/>
        <v>0</v>
      </c>
      <c r="K983" s="17">
        <f t="shared" si="254"/>
        <v>0</v>
      </c>
      <c r="L983" s="17">
        <f t="shared" si="254"/>
        <v>0</v>
      </c>
      <c r="M983" s="17">
        <f t="shared" si="254"/>
        <v>0</v>
      </c>
      <c r="N983" s="17">
        <f t="shared" si="254"/>
        <v>55000</v>
      </c>
      <c r="O983" s="17">
        <f t="shared" si="254"/>
        <v>110000</v>
      </c>
      <c r="P983" s="17">
        <f t="shared" si="254"/>
        <v>165000</v>
      </c>
      <c r="Q983" s="17">
        <f t="shared" si="254"/>
        <v>165000</v>
      </c>
      <c r="R983" s="17">
        <f t="shared" si="254"/>
        <v>165000</v>
      </c>
      <c r="S983" s="17">
        <f t="shared" si="254"/>
        <v>165000</v>
      </c>
      <c r="T983" s="17">
        <f t="shared" si="254"/>
        <v>165000</v>
      </c>
      <c r="U983" s="15"/>
    </row>
    <row r="984" spans="1:21" ht="12.75" customHeight="1" outlineLevel="1">
      <c r="A984" s="361"/>
      <c r="B984" s="145"/>
      <c r="C984" s="276" t="s">
        <v>284</v>
      </c>
      <c r="D984" s="5" t="s">
        <v>79</v>
      </c>
      <c r="E984" s="5" t="s">
        <v>317</v>
      </c>
      <c r="F984" s="5"/>
      <c r="G984" s="17">
        <f t="shared" ref="G984:T984" si="255">IF((+G632+F984+IF(G280&lt;0,G280,0))&lt;0,0,(+G632+F984+IF(G280&lt;0,G280,0)))</f>
        <v>0</v>
      </c>
      <c r="H984" s="17">
        <f t="shared" si="255"/>
        <v>0</v>
      </c>
      <c r="I984" s="17">
        <f t="shared" si="255"/>
        <v>0</v>
      </c>
      <c r="J984" s="17">
        <f t="shared" si="255"/>
        <v>0</v>
      </c>
      <c r="K984" s="17">
        <f t="shared" si="255"/>
        <v>0</v>
      </c>
      <c r="L984" s="17">
        <f t="shared" si="255"/>
        <v>0</v>
      </c>
      <c r="M984" s="17">
        <f t="shared" si="255"/>
        <v>0</v>
      </c>
      <c r="N984" s="17">
        <f t="shared" si="255"/>
        <v>103714.28571428571</v>
      </c>
      <c r="O984" s="17">
        <f t="shared" si="255"/>
        <v>207428.57142857142</v>
      </c>
      <c r="P984" s="17">
        <f t="shared" si="255"/>
        <v>311142.85714285716</v>
      </c>
      <c r="Q984" s="17">
        <f t="shared" si="255"/>
        <v>414857.14285714284</v>
      </c>
      <c r="R984" s="17">
        <f t="shared" si="255"/>
        <v>518571.42857142852</v>
      </c>
      <c r="S984" s="17">
        <f t="shared" si="255"/>
        <v>622285.7142857142</v>
      </c>
      <c r="T984" s="17">
        <f t="shared" si="255"/>
        <v>725999.99999999988</v>
      </c>
      <c r="U984" s="15"/>
    </row>
    <row r="985" spans="1:21" ht="12.75" customHeight="1" outlineLevel="1">
      <c r="A985" s="361"/>
      <c r="B985" s="145"/>
      <c r="C985" s="276" t="s">
        <v>285</v>
      </c>
      <c r="D985" s="5" t="s">
        <v>79</v>
      </c>
      <c r="E985" s="5" t="s">
        <v>317</v>
      </c>
      <c r="F985" s="5"/>
      <c r="G985" s="17">
        <f t="shared" ref="G985:T985" si="256">IF((+G633+F985+IF(G281&lt;0,G281,0))&lt;0,0,(+G633+F985+IF(G281&lt;0,G281,0)))</f>
        <v>0</v>
      </c>
      <c r="H985" s="17">
        <f t="shared" si="256"/>
        <v>0</v>
      </c>
      <c r="I985" s="17">
        <f t="shared" si="256"/>
        <v>0</v>
      </c>
      <c r="J985" s="17">
        <f t="shared" si="256"/>
        <v>0</v>
      </c>
      <c r="K985" s="17">
        <f t="shared" si="256"/>
        <v>0</v>
      </c>
      <c r="L985" s="17">
        <f t="shared" si="256"/>
        <v>0</v>
      </c>
      <c r="M985" s="17">
        <f t="shared" si="256"/>
        <v>0</v>
      </c>
      <c r="N985" s="17">
        <f t="shared" si="256"/>
        <v>117714.28571428571</v>
      </c>
      <c r="O985" s="17">
        <f t="shared" si="256"/>
        <v>235428.57142857142</v>
      </c>
      <c r="P985" s="17">
        <f t="shared" si="256"/>
        <v>353142.85714285716</v>
      </c>
      <c r="Q985" s="17">
        <f t="shared" si="256"/>
        <v>470857.14285714284</v>
      </c>
      <c r="R985" s="17">
        <f t="shared" si="256"/>
        <v>588571.42857142852</v>
      </c>
      <c r="S985" s="17">
        <f t="shared" si="256"/>
        <v>706285.7142857142</v>
      </c>
      <c r="T985" s="17">
        <f t="shared" si="256"/>
        <v>823999.99999999988</v>
      </c>
      <c r="U985" s="15"/>
    </row>
    <row r="986" spans="1:21" ht="12.75" customHeight="1" outlineLevel="1">
      <c r="A986" s="361"/>
      <c r="B986" s="145"/>
      <c r="C986" s="276" t="s">
        <v>286</v>
      </c>
      <c r="D986" s="5" t="s">
        <v>79</v>
      </c>
      <c r="E986" s="5" t="s">
        <v>317</v>
      </c>
      <c r="F986" s="5"/>
      <c r="G986" s="17">
        <f t="shared" ref="G986:T986" si="257">IF((+G634+F986+IF(G282&lt;0,G282,0))&lt;0,0,(+G634+F986+IF(G282&lt;0,G282,0)))</f>
        <v>0</v>
      </c>
      <c r="H986" s="17">
        <f t="shared" si="257"/>
        <v>0</v>
      </c>
      <c r="I986" s="17">
        <f t="shared" si="257"/>
        <v>0</v>
      </c>
      <c r="J986" s="17">
        <f t="shared" si="257"/>
        <v>0</v>
      </c>
      <c r="K986" s="17">
        <f t="shared" si="257"/>
        <v>0</v>
      </c>
      <c r="L986" s="17">
        <f t="shared" si="257"/>
        <v>0</v>
      </c>
      <c r="M986" s="17">
        <f t="shared" si="257"/>
        <v>0</v>
      </c>
      <c r="N986" s="17">
        <f t="shared" si="257"/>
        <v>79428.57142857142</v>
      </c>
      <c r="O986" s="17">
        <f t="shared" si="257"/>
        <v>158857.14285714284</v>
      </c>
      <c r="P986" s="17">
        <f t="shared" si="257"/>
        <v>238285.71428571426</v>
      </c>
      <c r="Q986" s="17">
        <f t="shared" si="257"/>
        <v>317714.28571428568</v>
      </c>
      <c r="R986" s="17">
        <f t="shared" si="257"/>
        <v>397142.8571428571</v>
      </c>
      <c r="S986" s="17">
        <f t="shared" si="257"/>
        <v>476571.42857142852</v>
      </c>
      <c r="T986" s="17">
        <f t="shared" si="257"/>
        <v>556000</v>
      </c>
      <c r="U986" s="15"/>
    </row>
    <row r="987" spans="1:21" ht="12.75" customHeight="1" outlineLevel="1">
      <c r="A987" s="361"/>
      <c r="B987" s="145"/>
      <c r="C987" s="276" t="s">
        <v>808</v>
      </c>
      <c r="D987" s="5" t="s">
        <v>79</v>
      </c>
      <c r="E987" s="5" t="s">
        <v>317</v>
      </c>
      <c r="F987" s="5"/>
      <c r="G987" s="17">
        <f t="shared" ref="G987:T987" si="258">IF((+G635+F987+IF(G283&lt;0,G283,0))&lt;0,0,(+G635+F987+IF(G283&lt;0,G283,0)))</f>
        <v>0</v>
      </c>
      <c r="H987" s="17">
        <f t="shared" si="258"/>
        <v>0</v>
      </c>
      <c r="I987" s="17">
        <f t="shared" si="258"/>
        <v>0</v>
      </c>
      <c r="J987" s="17">
        <f t="shared" si="258"/>
        <v>0</v>
      </c>
      <c r="K987" s="17">
        <f t="shared" si="258"/>
        <v>0</v>
      </c>
      <c r="L987" s="17">
        <f t="shared" si="258"/>
        <v>0</v>
      </c>
      <c r="M987" s="17">
        <f t="shared" si="258"/>
        <v>0</v>
      </c>
      <c r="N987" s="17">
        <f t="shared" si="258"/>
        <v>193333.33333333331</v>
      </c>
      <c r="O987" s="17">
        <f t="shared" si="258"/>
        <v>386666.66666666663</v>
      </c>
      <c r="P987" s="17">
        <f t="shared" si="258"/>
        <v>580000</v>
      </c>
      <c r="Q987" s="17">
        <f t="shared" si="258"/>
        <v>580000</v>
      </c>
      <c r="R987" s="17">
        <f t="shared" si="258"/>
        <v>580000</v>
      </c>
      <c r="S987" s="17">
        <f t="shared" si="258"/>
        <v>580000</v>
      </c>
      <c r="T987" s="17">
        <f t="shared" si="258"/>
        <v>580000</v>
      </c>
      <c r="U987" s="15"/>
    </row>
    <row r="988" spans="1:21" ht="12.75" customHeight="1" outlineLevel="1">
      <c r="A988" s="355"/>
      <c r="B988" s="145"/>
      <c r="C988" s="276" t="s">
        <v>287</v>
      </c>
      <c r="D988" s="5" t="s">
        <v>79</v>
      </c>
      <c r="E988" s="5" t="s">
        <v>317</v>
      </c>
      <c r="F988" s="5"/>
      <c r="G988" s="17">
        <f t="shared" ref="G988:T988" si="259">IF((+G636+F988+IF(G284&lt;0,G284,0))&lt;0,0,(+G636+F988+IF(G284&lt;0,G284,0)))</f>
        <v>0</v>
      </c>
      <c r="H988" s="17">
        <f t="shared" si="259"/>
        <v>0</v>
      </c>
      <c r="I988" s="17">
        <f t="shared" si="259"/>
        <v>0</v>
      </c>
      <c r="J988" s="17">
        <f t="shared" si="259"/>
        <v>0</v>
      </c>
      <c r="K988" s="17">
        <f t="shared" si="259"/>
        <v>0</v>
      </c>
      <c r="L988" s="17">
        <f t="shared" si="259"/>
        <v>0</v>
      </c>
      <c r="M988" s="17">
        <f t="shared" si="259"/>
        <v>0</v>
      </c>
      <c r="N988" s="17">
        <f t="shared" si="259"/>
        <v>0</v>
      </c>
      <c r="O988" s="17">
        <f t="shared" si="259"/>
        <v>76803.48258706466</v>
      </c>
      <c r="P988" s="17">
        <f t="shared" si="259"/>
        <v>153606.96517412932</v>
      </c>
      <c r="Q988" s="17">
        <f t="shared" si="259"/>
        <v>230410.44776119397</v>
      </c>
      <c r="R988" s="17">
        <f t="shared" si="259"/>
        <v>307213.93034825864</v>
      </c>
      <c r="S988" s="17">
        <f t="shared" si="259"/>
        <v>413955.79579246615</v>
      </c>
      <c r="T988" s="17">
        <f t="shared" si="259"/>
        <v>520697.66123667365</v>
      </c>
      <c r="U988" s="15"/>
    </row>
    <row r="989" spans="1:21" ht="12.75" customHeight="1" outlineLevel="1">
      <c r="A989" s="361"/>
      <c r="B989" s="145"/>
      <c r="C989" s="276" t="s">
        <v>288</v>
      </c>
      <c r="D989" s="5" t="s">
        <v>79</v>
      </c>
      <c r="E989" s="5" t="s">
        <v>317</v>
      </c>
      <c r="F989" s="5"/>
      <c r="G989" s="17">
        <f t="shared" ref="G989:T989" si="260">IF((+G637+F989+IF(G285&lt;0,G285,0))&lt;0,0,(+G637+F989+IF(G285&lt;0,G285,0)))</f>
        <v>0</v>
      </c>
      <c r="H989" s="17">
        <f t="shared" si="260"/>
        <v>0</v>
      </c>
      <c r="I989" s="17">
        <f t="shared" si="260"/>
        <v>0</v>
      </c>
      <c r="J989" s="17">
        <f t="shared" si="260"/>
        <v>0</v>
      </c>
      <c r="K989" s="17">
        <f t="shared" si="260"/>
        <v>0</v>
      </c>
      <c r="L989" s="17">
        <f t="shared" si="260"/>
        <v>0</v>
      </c>
      <c r="M989" s="17">
        <f t="shared" si="260"/>
        <v>0</v>
      </c>
      <c r="N989" s="17">
        <f t="shared" si="260"/>
        <v>0</v>
      </c>
      <c r="O989" s="17">
        <f t="shared" si="260"/>
        <v>5714.2857142857138</v>
      </c>
      <c r="P989" s="17">
        <f t="shared" si="260"/>
        <v>11428.571428571428</v>
      </c>
      <c r="Q989" s="17">
        <f t="shared" si="260"/>
        <v>17142.857142857141</v>
      </c>
      <c r="R989" s="17">
        <f t="shared" si="260"/>
        <v>22857.142857142855</v>
      </c>
      <c r="S989" s="17">
        <f t="shared" si="260"/>
        <v>28571.428571428569</v>
      </c>
      <c r="T989" s="17">
        <f t="shared" si="260"/>
        <v>34285.714285714283</v>
      </c>
      <c r="U989" s="15"/>
    </row>
    <row r="990" spans="1:21" ht="12.75" customHeight="1" outlineLevel="1">
      <c r="A990" s="355"/>
      <c r="B990" s="145"/>
      <c r="C990" s="393" t="s">
        <v>505</v>
      </c>
      <c r="D990" s="379" t="s">
        <v>79</v>
      </c>
      <c r="E990" s="379" t="s">
        <v>317</v>
      </c>
      <c r="F990" s="5"/>
      <c r="G990" s="543">
        <f t="shared" ref="G990:T990" si="261">IF((+G638+F990+IF(G286&lt;0,G286,0))&lt;0,0,(+G638+F990+IF(G286&lt;0,G286,0)))</f>
        <v>0</v>
      </c>
      <c r="H990" s="543">
        <f t="shared" si="261"/>
        <v>0</v>
      </c>
      <c r="I990" s="543">
        <f t="shared" si="261"/>
        <v>0</v>
      </c>
      <c r="J990" s="543">
        <f t="shared" si="261"/>
        <v>0</v>
      </c>
      <c r="K990" s="543">
        <f t="shared" si="261"/>
        <v>0</v>
      </c>
      <c r="L990" s="543">
        <f t="shared" si="261"/>
        <v>0</v>
      </c>
      <c r="M990" s="543">
        <f t="shared" si="261"/>
        <v>0</v>
      </c>
      <c r="N990" s="543">
        <f t="shared" si="261"/>
        <v>0</v>
      </c>
      <c r="O990" s="543">
        <f t="shared" si="261"/>
        <v>0</v>
      </c>
      <c r="P990" s="543">
        <f t="shared" si="261"/>
        <v>0</v>
      </c>
      <c r="Q990" s="543">
        <f t="shared" si="261"/>
        <v>19878.486666666664</v>
      </c>
      <c r="R990" s="543">
        <f t="shared" si="261"/>
        <v>39756.973333333328</v>
      </c>
      <c r="S990" s="543">
        <f t="shared" si="261"/>
        <v>59635.459999999992</v>
      </c>
      <c r="T990" s="543">
        <f t="shared" si="261"/>
        <v>79513.946666666656</v>
      </c>
      <c r="U990" s="15"/>
    </row>
    <row r="991" spans="1:21" ht="12.75" customHeight="1" outlineLevel="1" collapsed="1">
      <c r="A991" s="362"/>
      <c r="B991" s="145"/>
      <c r="C991" s="275" t="s">
        <v>224</v>
      </c>
      <c r="D991" s="5"/>
      <c r="E991" s="5"/>
      <c r="F991" s="5"/>
      <c r="G991" s="454"/>
      <c r="H991" s="454"/>
      <c r="I991" s="454"/>
      <c r="J991" s="454"/>
      <c r="K991" s="454"/>
      <c r="L991" s="454"/>
      <c r="M991" s="454"/>
      <c r="N991" s="454"/>
      <c r="O991" s="454"/>
      <c r="P991" s="454"/>
      <c r="Q991" s="454"/>
      <c r="R991" s="454"/>
      <c r="S991" s="454"/>
      <c r="T991" s="454"/>
      <c r="U991" s="15"/>
    </row>
    <row r="992" spans="1:21" ht="12.75" customHeight="1" outlineLevel="1">
      <c r="A992" s="361"/>
      <c r="B992" s="145"/>
      <c r="C992" s="394" t="s">
        <v>289</v>
      </c>
      <c r="D992" s="381" t="s">
        <v>79</v>
      </c>
      <c r="E992" s="381" t="s">
        <v>317</v>
      </c>
      <c r="F992" s="5"/>
      <c r="G992" s="542">
        <f t="shared" ref="G992:T992" si="262">IF((+G640+F992+IF(G288&lt;0,G288,0))&lt;0,0,(+G640+F992+IF(G288&lt;0,G288,0)))</f>
        <v>0</v>
      </c>
      <c r="H992" s="542">
        <f t="shared" si="262"/>
        <v>0</v>
      </c>
      <c r="I992" s="542">
        <f t="shared" si="262"/>
        <v>0</v>
      </c>
      <c r="J992" s="542">
        <f t="shared" si="262"/>
        <v>0</v>
      </c>
      <c r="K992" s="542">
        <f t="shared" si="262"/>
        <v>0</v>
      </c>
      <c r="L992" s="542">
        <f t="shared" si="262"/>
        <v>0</v>
      </c>
      <c r="M992" s="542">
        <f t="shared" si="262"/>
        <v>0</v>
      </c>
      <c r="N992" s="542">
        <f t="shared" si="262"/>
        <v>0</v>
      </c>
      <c r="O992" s="542">
        <f t="shared" si="262"/>
        <v>0</v>
      </c>
      <c r="P992" s="542">
        <f t="shared" si="262"/>
        <v>257691.91454564038</v>
      </c>
      <c r="Q992" s="542">
        <f t="shared" si="262"/>
        <v>515383.82909128076</v>
      </c>
      <c r="R992" s="542">
        <f t="shared" si="262"/>
        <v>773075.74363692116</v>
      </c>
      <c r="S992" s="542">
        <f t="shared" si="262"/>
        <v>773075.74363692116</v>
      </c>
      <c r="T992" s="542">
        <f t="shared" si="262"/>
        <v>773075.74363692116</v>
      </c>
      <c r="U992" s="15"/>
    </row>
    <row r="993" spans="1:21" ht="12.75" customHeight="1" outlineLevel="1">
      <c r="A993" s="361"/>
      <c r="B993" s="145"/>
      <c r="C993" s="393" t="s">
        <v>970</v>
      </c>
      <c r="D993" s="379" t="s">
        <v>79</v>
      </c>
      <c r="E993" s="379" t="s">
        <v>317</v>
      </c>
      <c r="F993" s="5"/>
      <c r="G993" s="543">
        <f t="shared" ref="G993:T993" si="263">IF((+G641+F993+IF(G289&lt;0,G289,0))&lt;0,0,(+G641+F993+IF(G289&lt;0,G289,0)))</f>
        <v>0</v>
      </c>
      <c r="H993" s="543">
        <f t="shared" si="263"/>
        <v>0</v>
      </c>
      <c r="I993" s="543">
        <f t="shared" si="263"/>
        <v>0</v>
      </c>
      <c r="J993" s="543">
        <f t="shared" si="263"/>
        <v>0</v>
      </c>
      <c r="K993" s="543">
        <f t="shared" si="263"/>
        <v>0</v>
      </c>
      <c r="L993" s="543">
        <f t="shared" si="263"/>
        <v>0</v>
      </c>
      <c r="M993" s="543">
        <f t="shared" si="263"/>
        <v>0</v>
      </c>
      <c r="N993" s="543">
        <f t="shared" si="263"/>
        <v>0</v>
      </c>
      <c r="O993" s="543">
        <f t="shared" si="263"/>
        <v>0</v>
      </c>
      <c r="P993" s="543">
        <f t="shared" si="263"/>
        <v>0</v>
      </c>
      <c r="Q993" s="543">
        <f t="shared" si="263"/>
        <v>0</v>
      </c>
      <c r="R993" s="543">
        <f t="shared" si="263"/>
        <v>0</v>
      </c>
      <c r="S993" s="543">
        <f t="shared" si="263"/>
        <v>0</v>
      </c>
      <c r="T993" s="543">
        <f t="shared" si="263"/>
        <v>0</v>
      </c>
      <c r="U993" s="15"/>
    </row>
    <row r="994" spans="1:21" ht="12.75" customHeight="1" outlineLevel="1" collapsed="1">
      <c r="A994" s="355"/>
      <c r="B994" s="145"/>
      <c r="C994" s="6" t="s">
        <v>530</v>
      </c>
      <c r="D994" s="5"/>
      <c r="E994" s="5"/>
      <c r="F994" s="5"/>
      <c r="G994" s="17"/>
      <c r="H994" s="17"/>
      <c r="I994" s="17"/>
      <c r="J994" s="17"/>
      <c r="K994" s="17"/>
      <c r="L994" s="17"/>
      <c r="M994" s="17"/>
      <c r="N994" s="17"/>
      <c r="O994" s="17"/>
      <c r="P994" s="17"/>
      <c r="Q994" s="17"/>
      <c r="R994" s="17"/>
      <c r="S994" s="17"/>
      <c r="T994" s="17"/>
      <c r="U994" s="15"/>
    </row>
    <row r="995" spans="1:21" ht="12.75" customHeight="1" outlineLevel="1">
      <c r="A995" s="358"/>
      <c r="B995" s="145"/>
      <c r="C995" s="464" t="s">
        <v>531</v>
      </c>
      <c r="D995" s="582"/>
      <c r="E995" s="582"/>
      <c r="F995" s="5"/>
      <c r="G995" s="583"/>
      <c r="H995" s="583"/>
      <c r="I995" s="583"/>
      <c r="J995" s="583"/>
      <c r="K995" s="583"/>
      <c r="L995" s="583"/>
      <c r="M995" s="583"/>
      <c r="N995" s="583"/>
      <c r="O995" s="583"/>
      <c r="P995" s="583"/>
      <c r="Q995" s="583"/>
      <c r="R995" s="583"/>
      <c r="S995" s="583"/>
      <c r="T995" s="583"/>
      <c r="U995" s="15"/>
    </row>
    <row r="996" spans="1:21" ht="12.75" customHeight="1" outlineLevel="1">
      <c r="A996" s="361"/>
      <c r="B996" s="145"/>
      <c r="C996" s="21" t="s">
        <v>222</v>
      </c>
      <c r="D996" s="5" t="s">
        <v>79</v>
      </c>
      <c r="E996" s="5" t="s">
        <v>317</v>
      </c>
      <c r="F996" s="5"/>
      <c r="G996" s="17">
        <f t="shared" ref="G996:T996" si="264">IF((+G644+F996+IF(G292&lt;0,G292,0))&lt;0,0,(+G644+F996+IF(G292&lt;0,G292,0)))</f>
        <v>0</v>
      </c>
      <c r="H996" s="17">
        <f t="shared" si="264"/>
        <v>3156.25</v>
      </c>
      <c r="I996" s="17">
        <f t="shared" si="264"/>
        <v>6312.5</v>
      </c>
      <c r="J996" s="17">
        <f t="shared" si="264"/>
        <v>9468.75</v>
      </c>
      <c r="K996" s="17">
        <f t="shared" si="264"/>
        <v>9468.75</v>
      </c>
      <c r="L996" s="17">
        <f t="shared" si="264"/>
        <v>9468.75</v>
      </c>
      <c r="M996" s="17">
        <f t="shared" si="264"/>
        <v>9468.75</v>
      </c>
      <c r="N996" s="17">
        <f t="shared" si="264"/>
        <v>9468.75</v>
      </c>
      <c r="O996" s="17">
        <f t="shared" si="264"/>
        <v>9468.75</v>
      </c>
      <c r="P996" s="17">
        <f t="shared" si="264"/>
        <v>9468.75</v>
      </c>
      <c r="Q996" s="17">
        <f t="shared" si="264"/>
        <v>9468.75</v>
      </c>
      <c r="R996" s="17">
        <f t="shared" si="264"/>
        <v>9468.75</v>
      </c>
      <c r="S996" s="17">
        <f t="shared" si="264"/>
        <v>9468.75</v>
      </c>
      <c r="T996" s="17">
        <f t="shared" si="264"/>
        <v>9468.75</v>
      </c>
      <c r="U996" s="15"/>
    </row>
    <row r="997" spans="1:21" ht="12.75" customHeight="1" outlineLevel="1">
      <c r="A997" s="361"/>
      <c r="B997" s="145"/>
      <c r="C997" s="21" t="s">
        <v>223</v>
      </c>
      <c r="D997" s="5" t="s">
        <v>79</v>
      </c>
      <c r="E997" s="5" t="s">
        <v>317</v>
      </c>
      <c r="F997" s="5"/>
      <c r="G997" s="17">
        <f t="shared" ref="G997:T997" si="265">IF((+G645+F997+IF(G293&lt;0,G293,0))&lt;0,0,(+G645+F997+IF(G293&lt;0,G293,0)))</f>
        <v>0</v>
      </c>
      <c r="H997" s="17">
        <f t="shared" si="265"/>
        <v>0</v>
      </c>
      <c r="I997" s="17">
        <f t="shared" si="265"/>
        <v>0</v>
      </c>
      <c r="J997" s="17">
        <f t="shared" si="265"/>
        <v>233589.77666666667</v>
      </c>
      <c r="K997" s="17">
        <f t="shared" si="265"/>
        <v>572530.80666666664</v>
      </c>
      <c r="L997" s="17">
        <f t="shared" si="265"/>
        <v>1124200.04</v>
      </c>
      <c r="M997" s="17">
        <f t="shared" si="265"/>
        <v>2520489.2633333332</v>
      </c>
      <c r="N997" s="17">
        <f t="shared" si="265"/>
        <v>3795226.2938105077</v>
      </c>
      <c r="O997" s="17">
        <f t="shared" si="265"/>
        <v>3795226.2938105077</v>
      </c>
      <c r="P997" s="17">
        <f t="shared" si="265"/>
        <v>3824090.5238105082</v>
      </c>
      <c r="Q997" s="17">
        <f t="shared" si="265"/>
        <v>3824090.5238105082</v>
      </c>
      <c r="R997" s="17">
        <f t="shared" si="265"/>
        <v>3824090.5238105082</v>
      </c>
      <c r="S997" s="17">
        <f t="shared" si="265"/>
        <v>3824090.5238105082</v>
      </c>
      <c r="T997" s="17">
        <f t="shared" si="265"/>
        <v>3824090.5238105082</v>
      </c>
      <c r="U997" s="15"/>
    </row>
    <row r="998" spans="1:21" ht="12.75" customHeight="1" outlineLevel="1">
      <c r="A998" s="361"/>
      <c r="B998" s="145"/>
      <c r="C998" s="21" t="s">
        <v>224</v>
      </c>
      <c r="D998" s="5" t="s">
        <v>79</v>
      </c>
      <c r="E998" s="5" t="s">
        <v>317</v>
      </c>
      <c r="F998" s="5"/>
      <c r="G998" s="17">
        <f t="shared" ref="G998:T998" si="266">IF((+G646+F998+IF(G294&lt;0,G294,0))&lt;0,0,(+G646+F998+IF(G294&lt;0,G294,0)))</f>
        <v>0</v>
      </c>
      <c r="H998" s="17">
        <f t="shared" si="266"/>
        <v>0</v>
      </c>
      <c r="I998" s="17">
        <f t="shared" si="266"/>
        <v>0</v>
      </c>
      <c r="J998" s="17">
        <f t="shared" si="266"/>
        <v>0</v>
      </c>
      <c r="K998" s="17">
        <f t="shared" si="266"/>
        <v>36375.346666666665</v>
      </c>
      <c r="L998" s="17">
        <f t="shared" si="266"/>
        <v>72750.693333333329</v>
      </c>
      <c r="M998" s="17">
        <f t="shared" si="266"/>
        <v>109126.04</v>
      </c>
      <c r="N998" s="17">
        <f t="shared" si="266"/>
        <v>109126.04</v>
      </c>
      <c r="O998" s="17">
        <f t="shared" si="266"/>
        <v>109126.04</v>
      </c>
      <c r="P998" s="17">
        <f t="shared" si="266"/>
        <v>109126.04</v>
      </c>
      <c r="Q998" s="17">
        <f t="shared" si="266"/>
        <v>109126.04</v>
      </c>
      <c r="R998" s="17">
        <f t="shared" si="266"/>
        <v>109126.04</v>
      </c>
      <c r="S998" s="17">
        <f t="shared" si="266"/>
        <v>109126.04</v>
      </c>
      <c r="T998" s="17">
        <f t="shared" si="266"/>
        <v>109126.04</v>
      </c>
      <c r="U998" s="15"/>
    </row>
    <row r="999" spans="1:21" ht="12.75" customHeight="1" outlineLevel="1">
      <c r="A999" s="361"/>
      <c r="B999" s="145"/>
      <c r="C999" s="21" t="s">
        <v>225</v>
      </c>
      <c r="D999" s="5" t="s">
        <v>79</v>
      </c>
      <c r="E999" s="5" t="s">
        <v>317</v>
      </c>
      <c r="F999" s="5"/>
      <c r="G999" s="17">
        <f t="shared" ref="G999:T999" si="267">IF((+G647+F999+IF(G295&lt;0,G295,0))&lt;0,0,(+G647+F999+IF(G295&lt;0,G295,0)))</f>
        <v>0</v>
      </c>
      <c r="H999" s="17">
        <f t="shared" si="267"/>
        <v>0</v>
      </c>
      <c r="I999" s="17">
        <f t="shared" si="267"/>
        <v>0</v>
      </c>
      <c r="J999" s="17">
        <f t="shared" si="267"/>
        <v>0</v>
      </c>
      <c r="K999" s="17">
        <f t="shared" si="267"/>
        <v>0</v>
      </c>
      <c r="L999" s="17">
        <f t="shared" si="267"/>
        <v>0</v>
      </c>
      <c r="M999" s="17">
        <f t="shared" si="267"/>
        <v>0</v>
      </c>
      <c r="N999" s="17">
        <f t="shared" si="267"/>
        <v>0</v>
      </c>
      <c r="O999" s="17">
        <f t="shared" si="267"/>
        <v>25709.987499999977</v>
      </c>
      <c r="P999" s="17">
        <f t="shared" si="267"/>
        <v>51419.974999999955</v>
      </c>
      <c r="Q999" s="17">
        <f t="shared" si="267"/>
        <v>77129.962499999936</v>
      </c>
      <c r="R999" s="17">
        <f t="shared" si="267"/>
        <v>102839.94999999991</v>
      </c>
      <c r="S999" s="17">
        <f t="shared" si="267"/>
        <v>128549.93749999988</v>
      </c>
      <c r="T999" s="17">
        <f t="shared" si="267"/>
        <v>154259.92499999987</v>
      </c>
      <c r="U999" s="15"/>
    </row>
    <row r="1000" spans="1:21" ht="12.75" customHeight="1" outlineLevel="1">
      <c r="A1000" s="361"/>
      <c r="B1000" s="145"/>
      <c r="C1000" s="21" t="s">
        <v>226</v>
      </c>
      <c r="D1000" s="5" t="s">
        <v>79</v>
      </c>
      <c r="E1000" s="5" t="s">
        <v>317</v>
      </c>
      <c r="F1000" s="5"/>
      <c r="G1000" s="17">
        <f t="shared" ref="G1000:T1000" si="268">IF((+G648+F1000+IF(G296&lt;0,G296,0))&lt;0,0,(+G648+F1000+IF(G296&lt;0,G296,0)))</f>
        <v>0</v>
      </c>
      <c r="H1000" s="17">
        <f t="shared" si="268"/>
        <v>0</v>
      </c>
      <c r="I1000" s="17">
        <f t="shared" si="268"/>
        <v>0</v>
      </c>
      <c r="J1000" s="17">
        <f t="shared" si="268"/>
        <v>0</v>
      </c>
      <c r="K1000" s="17">
        <f t="shared" si="268"/>
        <v>0</v>
      </c>
      <c r="L1000" s="17">
        <f t="shared" si="268"/>
        <v>0</v>
      </c>
      <c r="M1000" s="17">
        <f t="shared" si="268"/>
        <v>225379.93501458707</v>
      </c>
      <c r="N1000" s="17">
        <f t="shared" si="268"/>
        <v>450759.87002917414</v>
      </c>
      <c r="O1000" s="17">
        <f t="shared" si="268"/>
        <v>676139.80504376115</v>
      </c>
      <c r="P1000" s="17">
        <f t="shared" si="268"/>
        <v>901519.74005834828</v>
      </c>
      <c r="Q1000" s="17">
        <f t="shared" si="268"/>
        <v>1126899.6750729354</v>
      </c>
      <c r="R1000" s="17">
        <f t="shared" si="268"/>
        <v>1352279.6100875225</v>
      </c>
      <c r="S1000" s="17">
        <f t="shared" si="268"/>
        <v>1577659.5451021097</v>
      </c>
      <c r="T1000" s="17">
        <f t="shared" si="268"/>
        <v>1803039.4801166968</v>
      </c>
      <c r="U1000" s="15"/>
    </row>
    <row r="1001" spans="1:21" ht="12.45" customHeight="1" outlineLevel="1">
      <c r="A1001" s="361"/>
      <c r="B1001" s="145"/>
      <c r="C1001" s="21" t="s">
        <v>227</v>
      </c>
      <c r="D1001" s="5" t="s">
        <v>79</v>
      </c>
      <c r="E1001" s="5" t="s">
        <v>317</v>
      </c>
      <c r="F1001" s="5"/>
      <c r="G1001" s="17">
        <f t="shared" ref="G1001:T1001" si="269">IF((+G649+F1001+IF(G297&lt;0,G297,0))&lt;0,0,(+G649+F1001+IF(G297&lt;0,G297,0)))</f>
        <v>0</v>
      </c>
      <c r="H1001" s="17">
        <f t="shared" si="269"/>
        <v>0</v>
      </c>
      <c r="I1001" s="17">
        <f t="shared" si="269"/>
        <v>0</v>
      </c>
      <c r="J1001" s="17">
        <f t="shared" si="269"/>
        <v>0</v>
      </c>
      <c r="K1001" s="17">
        <f t="shared" si="269"/>
        <v>0</v>
      </c>
      <c r="L1001" s="17">
        <f t="shared" si="269"/>
        <v>0</v>
      </c>
      <c r="M1001" s="17">
        <f t="shared" si="269"/>
        <v>9536.4973631059238</v>
      </c>
      <c r="N1001" s="17">
        <f t="shared" si="269"/>
        <v>19072.994726211848</v>
      </c>
      <c r="O1001" s="17">
        <f t="shared" si="269"/>
        <v>28609.49208931777</v>
      </c>
      <c r="P1001" s="17">
        <f t="shared" si="269"/>
        <v>38145.989452423695</v>
      </c>
      <c r="Q1001" s="17">
        <f t="shared" si="269"/>
        <v>47682.486815529621</v>
      </c>
      <c r="R1001" s="17">
        <f t="shared" si="269"/>
        <v>57218.984178635546</v>
      </c>
      <c r="S1001" s="17">
        <f t="shared" si="269"/>
        <v>66755.481541741465</v>
      </c>
      <c r="T1001" s="17">
        <f t="shared" si="269"/>
        <v>76291.97890484739</v>
      </c>
      <c r="U1001" s="15"/>
    </row>
    <row r="1002" spans="1:21" ht="12.75" customHeight="1" outlineLevel="1">
      <c r="A1002" s="401"/>
      <c r="B1002" s="145"/>
      <c r="C1002" s="21" t="s">
        <v>228</v>
      </c>
      <c r="D1002" s="5" t="s">
        <v>79</v>
      </c>
      <c r="E1002" s="5" t="s">
        <v>317</v>
      </c>
      <c r="F1002" s="5"/>
      <c r="G1002" s="17">
        <f t="shared" ref="G1002:T1002" si="270">IF((+G650+F1002+IF(G298&lt;0,G298,0))&lt;0,0,(+G650+F1002+IF(G298&lt;0,G298,0)))</f>
        <v>0</v>
      </c>
      <c r="H1002" s="17">
        <f t="shared" si="270"/>
        <v>0</v>
      </c>
      <c r="I1002" s="17">
        <f t="shared" si="270"/>
        <v>0</v>
      </c>
      <c r="J1002" s="17">
        <f t="shared" si="270"/>
        <v>0</v>
      </c>
      <c r="K1002" s="17">
        <f t="shared" si="270"/>
        <v>0</v>
      </c>
      <c r="L1002" s="17">
        <f t="shared" si="270"/>
        <v>0</v>
      </c>
      <c r="M1002" s="17">
        <f t="shared" si="270"/>
        <v>99243.192083333328</v>
      </c>
      <c r="N1002" s="17">
        <f t="shared" si="270"/>
        <v>198486.38416666666</v>
      </c>
      <c r="O1002" s="17">
        <f t="shared" si="270"/>
        <v>297729.57624999998</v>
      </c>
      <c r="P1002" s="17">
        <f t="shared" si="270"/>
        <v>396972.76833333331</v>
      </c>
      <c r="Q1002" s="17">
        <f t="shared" si="270"/>
        <v>496215.96041666664</v>
      </c>
      <c r="R1002" s="17">
        <f t="shared" si="270"/>
        <v>595459.15249999997</v>
      </c>
      <c r="S1002" s="17">
        <f t="shared" si="270"/>
        <v>694702.34458333324</v>
      </c>
      <c r="T1002" s="17">
        <f t="shared" si="270"/>
        <v>793945.53666666662</v>
      </c>
      <c r="U1002" s="15"/>
    </row>
    <row r="1003" spans="1:21" ht="12.75" customHeight="1" outlineLevel="1">
      <c r="A1003" s="361"/>
      <c r="B1003" s="145"/>
      <c r="C1003" s="21" t="s">
        <v>229</v>
      </c>
      <c r="D1003" s="5" t="s">
        <v>79</v>
      </c>
      <c r="E1003" s="5" t="s">
        <v>317</v>
      </c>
      <c r="F1003" s="5"/>
      <c r="G1003" s="17">
        <f t="shared" ref="G1003:T1003" si="271">IF((+G651+F1003+IF(G299&lt;0,G299,0))&lt;0,0,(+G651+F1003+IF(G299&lt;0,G299,0)))</f>
        <v>0</v>
      </c>
      <c r="H1003" s="17">
        <f t="shared" si="271"/>
        <v>0</v>
      </c>
      <c r="I1003" s="17">
        <f t="shared" si="271"/>
        <v>0</v>
      </c>
      <c r="J1003" s="17">
        <f t="shared" si="271"/>
        <v>0</v>
      </c>
      <c r="K1003" s="17">
        <f t="shared" si="271"/>
        <v>0</v>
      </c>
      <c r="L1003" s="17">
        <f t="shared" si="271"/>
        <v>0</v>
      </c>
      <c r="M1003" s="17">
        <f t="shared" si="271"/>
        <v>14884.461226436266</v>
      </c>
      <c r="N1003" s="17">
        <f t="shared" si="271"/>
        <v>29768.922452872532</v>
      </c>
      <c r="O1003" s="17">
        <f t="shared" si="271"/>
        <v>44653.383679308798</v>
      </c>
      <c r="P1003" s="17">
        <f t="shared" si="271"/>
        <v>59537.844905745063</v>
      </c>
      <c r="Q1003" s="17">
        <f t="shared" si="271"/>
        <v>74422.306132181329</v>
      </c>
      <c r="R1003" s="17">
        <f t="shared" si="271"/>
        <v>89306.767358617595</v>
      </c>
      <c r="S1003" s="17">
        <f t="shared" si="271"/>
        <v>104191.22858505386</v>
      </c>
      <c r="T1003" s="17">
        <f t="shared" si="271"/>
        <v>119075.68981149013</v>
      </c>
      <c r="U1003" s="15"/>
    </row>
    <row r="1004" spans="1:21" ht="12.75" customHeight="1" outlineLevel="1">
      <c r="A1004" s="361"/>
      <c r="B1004" s="145"/>
      <c r="C1004" s="21" t="s">
        <v>230</v>
      </c>
      <c r="D1004" s="5" t="s">
        <v>79</v>
      </c>
      <c r="E1004" s="5" t="s">
        <v>317</v>
      </c>
      <c r="F1004" s="5"/>
      <c r="G1004" s="17">
        <f t="shared" ref="G1004:T1004" si="272">IF((+G652+F1004+IF(G300&lt;0,G300,0))&lt;0,0,(+G652+F1004+IF(G300&lt;0,G300,0)))</f>
        <v>0</v>
      </c>
      <c r="H1004" s="17">
        <f t="shared" si="272"/>
        <v>0</v>
      </c>
      <c r="I1004" s="17">
        <f t="shared" si="272"/>
        <v>0</v>
      </c>
      <c r="J1004" s="17">
        <f t="shared" si="272"/>
        <v>0</v>
      </c>
      <c r="K1004" s="17">
        <f t="shared" si="272"/>
        <v>0</v>
      </c>
      <c r="L1004" s="17">
        <f t="shared" si="272"/>
        <v>0</v>
      </c>
      <c r="M1004" s="17">
        <f t="shared" si="272"/>
        <v>213.03833333333336</v>
      </c>
      <c r="N1004" s="17">
        <f t="shared" si="272"/>
        <v>426.07666666666671</v>
      </c>
      <c r="O1004" s="17">
        <f t="shared" si="272"/>
        <v>639.11500000000001</v>
      </c>
      <c r="P1004" s="17">
        <f t="shared" si="272"/>
        <v>852.15333333333342</v>
      </c>
      <c r="Q1004" s="17">
        <f t="shared" si="272"/>
        <v>1065.1916666666668</v>
      </c>
      <c r="R1004" s="17">
        <f t="shared" si="272"/>
        <v>1278.2300000000002</v>
      </c>
      <c r="S1004" s="17">
        <f t="shared" si="272"/>
        <v>1491.2683333333337</v>
      </c>
      <c r="T1004" s="17">
        <f t="shared" si="272"/>
        <v>1704.3066666666671</v>
      </c>
      <c r="U1004" s="15"/>
    </row>
    <row r="1005" spans="1:21" ht="12.75" customHeight="1" outlineLevel="1">
      <c r="A1005" s="401"/>
      <c r="B1005" s="145"/>
      <c r="C1005" s="21" t="s">
        <v>231</v>
      </c>
      <c r="D1005" s="5" t="s">
        <v>79</v>
      </c>
      <c r="E1005" s="5" t="s">
        <v>317</v>
      </c>
      <c r="F1005" s="5"/>
      <c r="G1005" s="17">
        <f t="shared" ref="G1005:T1005" si="273">IF((+G653+F1005+IF(G301&lt;0,G301,0))&lt;0,0,(+G653+F1005+IF(G301&lt;0,G301,0)))</f>
        <v>0</v>
      </c>
      <c r="H1005" s="17">
        <f t="shared" si="273"/>
        <v>0</v>
      </c>
      <c r="I1005" s="17">
        <f t="shared" si="273"/>
        <v>0</v>
      </c>
      <c r="J1005" s="17">
        <f t="shared" si="273"/>
        <v>0</v>
      </c>
      <c r="K1005" s="17">
        <f t="shared" si="273"/>
        <v>0</v>
      </c>
      <c r="L1005" s="17">
        <f t="shared" si="273"/>
        <v>0</v>
      </c>
      <c r="M1005" s="17">
        <f t="shared" si="273"/>
        <v>11940.552333931777</v>
      </c>
      <c r="N1005" s="17">
        <f t="shared" si="273"/>
        <v>23881.104667863554</v>
      </c>
      <c r="O1005" s="17">
        <f t="shared" si="273"/>
        <v>35821.657001795335</v>
      </c>
      <c r="P1005" s="17">
        <f t="shared" si="273"/>
        <v>47762.209335727108</v>
      </c>
      <c r="Q1005" s="17">
        <f t="shared" si="273"/>
        <v>59702.761669658881</v>
      </c>
      <c r="R1005" s="17">
        <f t="shared" si="273"/>
        <v>71643.314003590654</v>
      </c>
      <c r="S1005" s="17">
        <f t="shared" si="273"/>
        <v>83583.866337522428</v>
      </c>
      <c r="T1005" s="17">
        <f t="shared" si="273"/>
        <v>95524.418671454201</v>
      </c>
      <c r="U1005" s="15"/>
    </row>
    <row r="1006" spans="1:21" ht="12.75" customHeight="1" outlineLevel="1">
      <c r="A1006" s="401"/>
      <c r="B1006" s="145"/>
      <c r="C1006" s="21" t="s">
        <v>232</v>
      </c>
      <c r="D1006" s="5" t="s">
        <v>79</v>
      </c>
      <c r="E1006" s="5" t="s">
        <v>317</v>
      </c>
      <c r="F1006" s="5"/>
      <c r="G1006" s="17">
        <f t="shared" ref="G1006:T1006" si="274">IF((+G654+F1006+IF(G302&lt;0,G302,0))&lt;0,0,(+G654+F1006+IF(G302&lt;0,G302,0)))</f>
        <v>0</v>
      </c>
      <c r="H1006" s="17">
        <f t="shared" si="274"/>
        <v>0</v>
      </c>
      <c r="I1006" s="17">
        <f t="shared" si="274"/>
        <v>0</v>
      </c>
      <c r="J1006" s="17">
        <f t="shared" si="274"/>
        <v>0</v>
      </c>
      <c r="K1006" s="17">
        <f t="shared" si="274"/>
        <v>0</v>
      </c>
      <c r="L1006" s="17">
        <f t="shared" si="274"/>
        <v>0</v>
      </c>
      <c r="M1006" s="17">
        <f t="shared" si="274"/>
        <v>51634.710665394974</v>
      </c>
      <c r="N1006" s="17">
        <f t="shared" si="274"/>
        <v>103269.42133078995</v>
      </c>
      <c r="O1006" s="17">
        <f t="shared" si="274"/>
        <v>154904.13199618494</v>
      </c>
      <c r="P1006" s="17">
        <f t="shared" si="274"/>
        <v>206538.8426615799</v>
      </c>
      <c r="Q1006" s="17">
        <f t="shared" si="274"/>
        <v>258173.55332697486</v>
      </c>
      <c r="R1006" s="17">
        <f t="shared" si="274"/>
        <v>309808.26399236982</v>
      </c>
      <c r="S1006" s="17">
        <f t="shared" si="274"/>
        <v>361442.97465776477</v>
      </c>
      <c r="T1006" s="17">
        <f t="shared" si="274"/>
        <v>413077.68532315973</v>
      </c>
      <c r="U1006" s="15"/>
    </row>
    <row r="1007" spans="1:21" ht="12.75" customHeight="1" outlineLevel="1">
      <c r="A1007" s="361"/>
      <c r="B1007" s="145"/>
      <c r="C1007" s="21" t="s">
        <v>233</v>
      </c>
      <c r="D1007" s="5" t="s">
        <v>79</v>
      </c>
      <c r="E1007" s="5" t="s">
        <v>317</v>
      </c>
      <c r="F1007" s="5"/>
      <c r="G1007" s="17">
        <f t="shared" ref="G1007:T1007" si="275">IF((+G655+F1007+IF(G303&lt;0,G303,0))&lt;0,0,(+G655+F1007+IF(G303&lt;0,G303,0)))</f>
        <v>0</v>
      </c>
      <c r="H1007" s="17">
        <f t="shared" si="275"/>
        <v>0</v>
      </c>
      <c r="I1007" s="17">
        <f t="shared" si="275"/>
        <v>0</v>
      </c>
      <c r="J1007" s="17">
        <f t="shared" si="275"/>
        <v>0</v>
      </c>
      <c r="K1007" s="17">
        <f t="shared" si="275"/>
        <v>0</v>
      </c>
      <c r="L1007" s="17">
        <f t="shared" si="275"/>
        <v>0</v>
      </c>
      <c r="M1007" s="17">
        <f t="shared" si="275"/>
        <v>1023.9003590664273</v>
      </c>
      <c r="N1007" s="17">
        <f t="shared" si="275"/>
        <v>2047.8007181328546</v>
      </c>
      <c r="O1007" s="17">
        <f t="shared" si="275"/>
        <v>3071.7010771992818</v>
      </c>
      <c r="P1007" s="17">
        <f t="shared" si="275"/>
        <v>4095.6014362657093</v>
      </c>
      <c r="Q1007" s="17">
        <f t="shared" si="275"/>
        <v>5119.5017953321367</v>
      </c>
      <c r="R1007" s="17">
        <f t="shared" si="275"/>
        <v>6143.4021543985637</v>
      </c>
      <c r="S1007" s="17">
        <f t="shared" si="275"/>
        <v>7167.3025134649906</v>
      </c>
      <c r="T1007" s="17">
        <f t="shared" si="275"/>
        <v>8191.2028725314176</v>
      </c>
      <c r="U1007" s="15"/>
    </row>
    <row r="1008" spans="1:21" ht="12.75" customHeight="1" outlineLevel="1">
      <c r="A1008" s="361"/>
      <c r="B1008" s="145"/>
      <c r="C1008" s="21" t="s">
        <v>234</v>
      </c>
      <c r="D1008" s="5" t="s">
        <v>79</v>
      </c>
      <c r="E1008" s="5" t="s">
        <v>317</v>
      </c>
      <c r="F1008" s="5"/>
      <c r="G1008" s="17">
        <f t="shared" ref="G1008:T1008" si="276">IF((+G656+F1008+IF(G304&lt;0,G304,0))&lt;0,0,(+G656+F1008+IF(G304&lt;0,G304,0)))</f>
        <v>0</v>
      </c>
      <c r="H1008" s="17">
        <f t="shared" si="276"/>
        <v>0</v>
      </c>
      <c r="I1008" s="17">
        <f t="shared" si="276"/>
        <v>0</v>
      </c>
      <c r="J1008" s="17">
        <f t="shared" si="276"/>
        <v>0</v>
      </c>
      <c r="K1008" s="17">
        <f t="shared" si="276"/>
        <v>0</v>
      </c>
      <c r="L1008" s="17">
        <f t="shared" si="276"/>
        <v>0</v>
      </c>
      <c r="M1008" s="17">
        <f t="shared" si="276"/>
        <v>2209.7530857271095</v>
      </c>
      <c r="N1008" s="17">
        <f t="shared" si="276"/>
        <v>4419.5061714542189</v>
      </c>
      <c r="O1008" s="17">
        <f t="shared" si="276"/>
        <v>6629.2592571813284</v>
      </c>
      <c r="P1008" s="17">
        <f t="shared" si="276"/>
        <v>8839.0123429084379</v>
      </c>
      <c r="Q1008" s="17">
        <f t="shared" si="276"/>
        <v>11048.765428635546</v>
      </c>
      <c r="R1008" s="17">
        <f t="shared" si="276"/>
        <v>13258.518514362655</v>
      </c>
      <c r="S1008" s="17">
        <f t="shared" si="276"/>
        <v>15468.271600089764</v>
      </c>
      <c r="T1008" s="17">
        <f t="shared" si="276"/>
        <v>17678.024685816872</v>
      </c>
      <c r="U1008" s="15"/>
    </row>
    <row r="1009" spans="1:21" ht="12.75" customHeight="1" outlineLevel="1">
      <c r="A1009" s="361"/>
      <c r="B1009" s="145"/>
      <c r="C1009" s="21" t="s">
        <v>235</v>
      </c>
      <c r="D1009" s="5" t="s">
        <v>79</v>
      </c>
      <c r="E1009" s="5" t="s">
        <v>317</v>
      </c>
      <c r="F1009" s="5"/>
      <c r="G1009" s="17">
        <f t="shared" ref="G1009:T1009" si="277">IF((+G657+F1009+IF(G305&lt;0,G305,0))&lt;0,0,(+G657+F1009+IF(G305&lt;0,G305,0)))</f>
        <v>0</v>
      </c>
      <c r="H1009" s="17">
        <f t="shared" si="277"/>
        <v>0</v>
      </c>
      <c r="I1009" s="17">
        <f t="shared" si="277"/>
        <v>0</v>
      </c>
      <c r="J1009" s="17">
        <f t="shared" si="277"/>
        <v>0</v>
      </c>
      <c r="K1009" s="17">
        <f t="shared" si="277"/>
        <v>0</v>
      </c>
      <c r="L1009" s="17">
        <f t="shared" si="277"/>
        <v>0</v>
      </c>
      <c r="M1009" s="17">
        <f t="shared" si="277"/>
        <v>150815.87233505386</v>
      </c>
      <c r="N1009" s="17">
        <f t="shared" si="277"/>
        <v>301631.74467010773</v>
      </c>
      <c r="O1009" s="17">
        <f t="shared" si="277"/>
        <v>452447.61700516159</v>
      </c>
      <c r="P1009" s="17">
        <f t="shared" si="277"/>
        <v>603263.48934021546</v>
      </c>
      <c r="Q1009" s="17">
        <f t="shared" si="277"/>
        <v>754079.36167526932</v>
      </c>
      <c r="R1009" s="17">
        <f t="shared" si="277"/>
        <v>904895.23401032318</v>
      </c>
      <c r="S1009" s="17">
        <f t="shared" si="277"/>
        <v>1055711.1063453769</v>
      </c>
      <c r="T1009" s="17">
        <f t="shared" si="277"/>
        <v>1206526.9786804309</v>
      </c>
      <c r="U1009" s="15"/>
    </row>
    <row r="1010" spans="1:21" ht="12.75" customHeight="1" outlineLevel="1">
      <c r="A1010" s="361"/>
      <c r="B1010" s="145"/>
      <c r="C1010" s="21" t="s">
        <v>236</v>
      </c>
      <c r="D1010" s="5" t="s">
        <v>79</v>
      </c>
      <c r="E1010" s="5" t="s">
        <v>317</v>
      </c>
      <c r="F1010" s="5"/>
      <c r="G1010" s="17">
        <f t="shared" ref="G1010:T1010" si="278">IF((+G658+F1010+IF(G306&lt;0,G306,0))&lt;0,0,(+G658+F1010+IF(G306&lt;0,G306,0)))</f>
        <v>0</v>
      </c>
      <c r="H1010" s="17">
        <f t="shared" si="278"/>
        <v>0</v>
      </c>
      <c r="I1010" s="17">
        <f t="shared" si="278"/>
        <v>0</v>
      </c>
      <c r="J1010" s="17">
        <f t="shared" si="278"/>
        <v>0</v>
      </c>
      <c r="K1010" s="17">
        <f t="shared" si="278"/>
        <v>0</v>
      </c>
      <c r="L1010" s="17">
        <f t="shared" si="278"/>
        <v>0</v>
      </c>
      <c r="M1010" s="17">
        <f t="shared" si="278"/>
        <v>72676.939777827647</v>
      </c>
      <c r="N1010" s="17">
        <f t="shared" si="278"/>
        <v>145353.87955565529</v>
      </c>
      <c r="O1010" s="17">
        <f t="shared" si="278"/>
        <v>218030.81933348294</v>
      </c>
      <c r="P1010" s="17">
        <f t="shared" si="278"/>
        <v>290707.75911131059</v>
      </c>
      <c r="Q1010" s="17">
        <f t="shared" si="278"/>
        <v>363384.69888913824</v>
      </c>
      <c r="R1010" s="17">
        <f t="shared" si="278"/>
        <v>436061.63866696588</v>
      </c>
      <c r="S1010" s="17">
        <f t="shared" si="278"/>
        <v>508738.57844479353</v>
      </c>
      <c r="T1010" s="17">
        <f t="shared" si="278"/>
        <v>581415.51822262118</v>
      </c>
      <c r="U1010" s="15"/>
    </row>
    <row r="1011" spans="1:21" ht="12.75" customHeight="1" outlineLevel="1">
      <c r="A1011" s="361"/>
      <c r="B1011" s="145"/>
      <c r="C1011" s="21" t="s">
        <v>237</v>
      </c>
      <c r="D1011" s="5" t="s">
        <v>79</v>
      </c>
      <c r="E1011" s="5" t="s">
        <v>317</v>
      </c>
      <c r="F1011" s="5"/>
      <c r="G1011" s="17">
        <f t="shared" ref="G1011:T1011" si="279">IF((+G659+F1011+IF(G307&lt;0,G307,0))&lt;0,0,(+G659+F1011+IF(G307&lt;0,G307,0)))</f>
        <v>0</v>
      </c>
      <c r="H1011" s="17">
        <f t="shared" si="279"/>
        <v>0</v>
      </c>
      <c r="I1011" s="17">
        <f t="shared" si="279"/>
        <v>0</v>
      </c>
      <c r="J1011" s="17">
        <f t="shared" si="279"/>
        <v>0</v>
      </c>
      <c r="K1011" s="17">
        <f t="shared" si="279"/>
        <v>0</v>
      </c>
      <c r="L1011" s="17">
        <f t="shared" si="279"/>
        <v>0</v>
      </c>
      <c r="M1011" s="17">
        <f t="shared" si="279"/>
        <v>4051.716247755834</v>
      </c>
      <c r="N1011" s="17">
        <f t="shared" si="279"/>
        <v>8103.4324955116681</v>
      </c>
      <c r="O1011" s="17">
        <f t="shared" si="279"/>
        <v>12155.148743267502</v>
      </c>
      <c r="P1011" s="17">
        <f t="shared" si="279"/>
        <v>16206.864991023336</v>
      </c>
      <c r="Q1011" s="17">
        <f t="shared" si="279"/>
        <v>20258.58123877917</v>
      </c>
      <c r="R1011" s="17">
        <f t="shared" si="279"/>
        <v>24310.297486535004</v>
      </c>
      <c r="S1011" s="17">
        <f t="shared" si="279"/>
        <v>28362.013734290838</v>
      </c>
      <c r="T1011" s="17">
        <f t="shared" si="279"/>
        <v>32413.729982046672</v>
      </c>
      <c r="U1011" s="15"/>
    </row>
    <row r="1012" spans="1:21" ht="12.75" customHeight="1" outlineLevel="1">
      <c r="A1012" s="361"/>
      <c r="B1012" s="145"/>
      <c r="C1012" s="21" t="s">
        <v>238</v>
      </c>
      <c r="D1012" s="5" t="s">
        <v>79</v>
      </c>
      <c r="E1012" s="5" t="s">
        <v>317</v>
      </c>
      <c r="F1012" s="5"/>
      <c r="G1012" s="17">
        <f t="shared" ref="G1012:T1012" si="280">IF((+G660+F1012+IF(G308&lt;0,G308,0))&lt;0,0,(+G660+F1012+IF(G308&lt;0,G308,0)))</f>
        <v>0</v>
      </c>
      <c r="H1012" s="17">
        <f t="shared" si="280"/>
        <v>0</v>
      </c>
      <c r="I1012" s="17">
        <f t="shared" si="280"/>
        <v>0</v>
      </c>
      <c r="J1012" s="17">
        <f t="shared" si="280"/>
        <v>0</v>
      </c>
      <c r="K1012" s="17">
        <f t="shared" si="280"/>
        <v>0</v>
      </c>
      <c r="L1012" s="17">
        <f t="shared" si="280"/>
        <v>0</v>
      </c>
      <c r="M1012" s="17">
        <f t="shared" si="280"/>
        <v>45023.459358168759</v>
      </c>
      <c r="N1012" s="17">
        <f t="shared" si="280"/>
        <v>90046.918716337517</v>
      </c>
      <c r="O1012" s="17">
        <f t="shared" si="280"/>
        <v>135070.37807450627</v>
      </c>
      <c r="P1012" s="17">
        <f t="shared" si="280"/>
        <v>180093.83743267503</v>
      </c>
      <c r="Q1012" s="17">
        <f t="shared" si="280"/>
        <v>225117.2967908438</v>
      </c>
      <c r="R1012" s="17">
        <f t="shared" si="280"/>
        <v>270140.75614901254</v>
      </c>
      <c r="S1012" s="17">
        <f t="shared" si="280"/>
        <v>315164.2155071813</v>
      </c>
      <c r="T1012" s="17">
        <f t="shared" si="280"/>
        <v>360187.67486535007</v>
      </c>
      <c r="U1012" s="15"/>
    </row>
    <row r="1013" spans="1:21" ht="12.75" customHeight="1" outlineLevel="1">
      <c r="A1013" s="361"/>
      <c r="B1013" s="145"/>
      <c r="C1013" s="21" t="s">
        <v>239</v>
      </c>
      <c r="D1013" s="5" t="s">
        <v>79</v>
      </c>
      <c r="E1013" s="5" t="s">
        <v>317</v>
      </c>
      <c r="F1013" s="5"/>
      <c r="G1013" s="17">
        <f t="shared" ref="G1013:T1013" si="281">IF((+G661+F1013+IF(G309&lt;0,G309,0))&lt;0,0,(+G661+F1013+IF(G309&lt;0,G309,0)))</f>
        <v>0</v>
      </c>
      <c r="H1013" s="17">
        <f t="shared" si="281"/>
        <v>0</v>
      </c>
      <c r="I1013" s="17">
        <f t="shared" si="281"/>
        <v>0</v>
      </c>
      <c r="J1013" s="17">
        <f t="shared" si="281"/>
        <v>0</v>
      </c>
      <c r="K1013" s="17">
        <f t="shared" si="281"/>
        <v>0</v>
      </c>
      <c r="L1013" s="17">
        <f t="shared" si="281"/>
        <v>0</v>
      </c>
      <c r="M1013" s="17">
        <f t="shared" si="281"/>
        <v>41878.44619614003</v>
      </c>
      <c r="N1013" s="17">
        <f t="shared" si="281"/>
        <v>83756.89239228006</v>
      </c>
      <c r="O1013" s="17">
        <f t="shared" si="281"/>
        <v>125635.3385884201</v>
      </c>
      <c r="P1013" s="17">
        <f t="shared" si="281"/>
        <v>167513.78478456012</v>
      </c>
      <c r="Q1013" s="17">
        <f t="shared" si="281"/>
        <v>209392.23098070014</v>
      </c>
      <c r="R1013" s="17">
        <f t="shared" si="281"/>
        <v>251270.67717684017</v>
      </c>
      <c r="S1013" s="17">
        <f t="shared" si="281"/>
        <v>293149.12337298022</v>
      </c>
      <c r="T1013" s="17">
        <f t="shared" si="281"/>
        <v>335027.56956912024</v>
      </c>
      <c r="U1013" s="15"/>
    </row>
    <row r="1014" spans="1:21" ht="12.75" customHeight="1" outlineLevel="1">
      <c r="A1014" s="361"/>
      <c r="B1014" s="145"/>
      <c r="C1014" s="21" t="s">
        <v>240</v>
      </c>
      <c r="D1014" s="5" t="s">
        <v>79</v>
      </c>
      <c r="E1014" s="5" t="s">
        <v>317</v>
      </c>
      <c r="F1014" s="5"/>
      <c r="G1014" s="17">
        <f t="shared" ref="G1014:T1014" si="282">IF((+G662+F1014+IF(G310&lt;0,G310,0))&lt;0,0,(+G662+F1014+IF(G310&lt;0,G310,0)))</f>
        <v>0</v>
      </c>
      <c r="H1014" s="17">
        <f t="shared" si="282"/>
        <v>0</v>
      </c>
      <c r="I1014" s="17">
        <f t="shared" si="282"/>
        <v>0</v>
      </c>
      <c r="J1014" s="17">
        <f t="shared" si="282"/>
        <v>0</v>
      </c>
      <c r="K1014" s="17">
        <f t="shared" si="282"/>
        <v>0</v>
      </c>
      <c r="L1014" s="17">
        <f t="shared" si="282"/>
        <v>0</v>
      </c>
      <c r="M1014" s="17">
        <f t="shared" si="282"/>
        <v>34164.024983168754</v>
      </c>
      <c r="N1014" s="17">
        <f t="shared" si="282"/>
        <v>68328.049966337509</v>
      </c>
      <c r="O1014" s="17">
        <f t="shared" si="282"/>
        <v>102492.07494950626</v>
      </c>
      <c r="P1014" s="17">
        <f t="shared" si="282"/>
        <v>136656.09993267502</v>
      </c>
      <c r="Q1014" s="17">
        <f t="shared" si="282"/>
        <v>170820.12491584377</v>
      </c>
      <c r="R1014" s="17">
        <f t="shared" si="282"/>
        <v>204984.14989901253</v>
      </c>
      <c r="S1014" s="17">
        <f t="shared" si="282"/>
        <v>239148.17488218128</v>
      </c>
      <c r="T1014" s="17">
        <f t="shared" si="282"/>
        <v>273312.19986535003</v>
      </c>
      <c r="U1014" s="15"/>
    </row>
    <row r="1015" spans="1:21" ht="12.75" customHeight="1" outlineLevel="1">
      <c r="A1015" s="401"/>
      <c r="B1015" s="145"/>
      <c r="C1015" s="21" t="s">
        <v>241</v>
      </c>
      <c r="D1015" s="5" t="s">
        <v>79</v>
      </c>
      <c r="E1015" s="5" t="s">
        <v>317</v>
      </c>
      <c r="F1015" s="5"/>
      <c r="G1015" s="17">
        <f t="shared" ref="G1015:T1015" si="283">IF((+G663+F1015+IF(G311&lt;0,G311,0))&lt;0,0,(+G663+F1015+IF(G311&lt;0,G311,0)))</f>
        <v>0</v>
      </c>
      <c r="H1015" s="17">
        <f t="shared" si="283"/>
        <v>0</v>
      </c>
      <c r="I1015" s="17">
        <f t="shared" si="283"/>
        <v>0</v>
      </c>
      <c r="J1015" s="17">
        <f t="shared" si="283"/>
        <v>0</v>
      </c>
      <c r="K1015" s="17">
        <f t="shared" si="283"/>
        <v>0</v>
      </c>
      <c r="L1015" s="17">
        <f t="shared" si="283"/>
        <v>0</v>
      </c>
      <c r="M1015" s="17">
        <f t="shared" si="283"/>
        <v>60718.056760547603</v>
      </c>
      <c r="N1015" s="17">
        <f t="shared" si="283"/>
        <v>121436.11352109521</v>
      </c>
      <c r="O1015" s="17">
        <f t="shared" si="283"/>
        <v>182154.17028164282</v>
      </c>
      <c r="P1015" s="17">
        <f t="shared" si="283"/>
        <v>242872.22704219041</v>
      </c>
      <c r="Q1015" s="17">
        <f t="shared" si="283"/>
        <v>303590.28380273801</v>
      </c>
      <c r="R1015" s="17">
        <f t="shared" si="283"/>
        <v>364308.34056328563</v>
      </c>
      <c r="S1015" s="17">
        <f t="shared" si="283"/>
        <v>425026.39732383325</v>
      </c>
      <c r="T1015" s="17">
        <f t="shared" si="283"/>
        <v>485744.45408438088</v>
      </c>
      <c r="U1015" s="15"/>
    </row>
    <row r="1016" spans="1:21" ht="12.75" customHeight="1" outlineLevel="1">
      <c r="A1016" s="401"/>
      <c r="B1016" s="145"/>
      <c r="C1016" s="21" t="s">
        <v>242</v>
      </c>
      <c r="D1016" s="5" t="s">
        <v>79</v>
      </c>
      <c r="E1016" s="5" t="s">
        <v>317</v>
      </c>
      <c r="F1016" s="5"/>
      <c r="G1016" s="17">
        <f t="shared" ref="G1016:T1016" si="284">IF((+G664+F1016+IF(G312&lt;0,G312,0))&lt;0,0,(+G664+F1016+IF(G312&lt;0,G312,0)))</f>
        <v>0</v>
      </c>
      <c r="H1016" s="17">
        <f t="shared" si="284"/>
        <v>0</v>
      </c>
      <c r="I1016" s="17">
        <f t="shared" si="284"/>
        <v>0</v>
      </c>
      <c r="J1016" s="17">
        <f t="shared" si="284"/>
        <v>0</v>
      </c>
      <c r="K1016" s="17">
        <f t="shared" si="284"/>
        <v>0</v>
      </c>
      <c r="L1016" s="17">
        <f t="shared" si="284"/>
        <v>0</v>
      </c>
      <c r="M1016" s="17">
        <f t="shared" si="284"/>
        <v>57039.058264138228</v>
      </c>
      <c r="N1016" s="17">
        <f t="shared" si="284"/>
        <v>114078.11652827646</v>
      </c>
      <c r="O1016" s="17">
        <f t="shared" si="284"/>
        <v>171117.17479241468</v>
      </c>
      <c r="P1016" s="17">
        <f t="shared" si="284"/>
        <v>228156.23305655291</v>
      </c>
      <c r="Q1016" s="17">
        <f t="shared" si="284"/>
        <v>285195.29132069112</v>
      </c>
      <c r="R1016" s="17">
        <f t="shared" si="284"/>
        <v>342234.34958482935</v>
      </c>
      <c r="S1016" s="17">
        <f t="shared" si="284"/>
        <v>399273.40784896759</v>
      </c>
      <c r="T1016" s="17">
        <f t="shared" si="284"/>
        <v>456312.46611310582</v>
      </c>
      <c r="U1016" s="15"/>
    </row>
    <row r="1017" spans="1:21" ht="12.75" customHeight="1" outlineLevel="1">
      <c r="A1017" s="361"/>
      <c r="B1017" s="145"/>
      <c r="C1017" s="21" t="s">
        <v>243</v>
      </c>
      <c r="D1017" s="5" t="s">
        <v>79</v>
      </c>
      <c r="E1017" s="5" t="s">
        <v>317</v>
      </c>
      <c r="F1017" s="5"/>
      <c r="G1017" s="17">
        <f t="shared" ref="G1017:T1017" si="285">IF((+G665+F1017+IF(G313&lt;0,G313,0))&lt;0,0,(+G665+F1017+IF(G313&lt;0,G313,0)))</f>
        <v>0</v>
      </c>
      <c r="H1017" s="17">
        <f t="shared" si="285"/>
        <v>0</v>
      </c>
      <c r="I1017" s="17">
        <f t="shared" si="285"/>
        <v>0</v>
      </c>
      <c r="J1017" s="17">
        <f t="shared" si="285"/>
        <v>0</v>
      </c>
      <c r="K1017" s="17">
        <f t="shared" si="285"/>
        <v>0</v>
      </c>
      <c r="L1017" s="17">
        <f t="shared" si="285"/>
        <v>0</v>
      </c>
      <c r="M1017" s="17">
        <f t="shared" si="285"/>
        <v>22312.133410008981</v>
      </c>
      <c r="N1017" s="17">
        <f t="shared" si="285"/>
        <v>44624.266820017961</v>
      </c>
      <c r="O1017" s="17">
        <f t="shared" si="285"/>
        <v>66936.400230026949</v>
      </c>
      <c r="P1017" s="17">
        <f t="shared" si="285"/>
        <v>89248.533640035923</v>
      </c>
      <c r="Q1017" s="17">
        <f t="shared" si="285"/>
        <v>111560.6670500449</v>
      </c>
      <c r="R1017" s="17">
        <f t="shared" si="285"/>
        <v>133872.80046005387</v>
      </c>
      <c r="S1017" s="17">
        <f t="shared" si="285"/>
        <v>156184.93387006284</v>
      </c>
      <c r="T1017" s="17">
        <f t="shared" si="285"/>
        <v>178497.06728007182</v>
      </c>
      <c r="U1017" s="15"/>
    </row>
    <row r="1018" spans="1:21" ht="12.75" customHeight="1" outlineLevel="1">
      <c r="A1018" s="361"/>
      <c r="B1018" s="145"/>
      <c r="C1018" s="21" t="s">
        <v>244</v>
      </c>
      <c r="D1018" s="5" t="s">
        <v>79</v>
      </c>
      <c r="E1018" s="5" t="s">
        <v>317</v>
      </c>
      <c r="F1018" s="5"/>
      <c r="G1018" s="17">
        <f t="shared" ref="G1018:T1018" si="286">IF((+G666+F1018+IF(G314&lt;0,G314,0))&lt;0,0,(+G666+F1018+IF(G314&lt;0,G314,0)))</f>
        <v>0</v>
      </c>
      <c r="H1018" s="17">
        <f t="shared" si="286"/>
        <v>0</v>
      </c>
      <c r="I1018" s="17">
        <f t="shared" si="286"/>
        <v>0</v>
      </c>
      <c r="J1018" s="17">
        <f t="shared" si="286"/>
        <v>0</v>
      </c>
      <c r="K1018" s="17">
        <f t="shared" si="286"/>
        <v>0</v>
      </c>
      <c r="L1018" s="17">
        <f t="shared" si="286"/>
        <v>0</v>
      </c>
      <c r="M1018" s="17">
        <f t="shared" si="286"/>
        <v>15146.144355924596</v>
      </c>
      <c r="N1018" s="17">
        <f t="shared" si="286"/>
        <v>30292.288711849193</v>
      </c>
      <c r="O1018" s="17">
        <f t="shared" si="286"/>
        <v>45438.433067773789</v>
      </c>
      <c r="P1018" s="17">
        <f t="shared" si="286"/>
        <v>60584.577423698385</v>
      </c>
      <c r="Q1018" s="17">
        <f t="shared" si="286"/>
        <v>75730.721779622982</v>
      </c>
      <c r="R1018" s="17">
        <f t="shared" si="286"/>
        <v>90876.866135547578</v>
      </c>
      <c r="S1018" s="17">
        <f t="shared" si="286"/>
        <v>106023.01049147217</v>
      </c>
      <c r="T1018" s="17">
        <f t="shared" si="286"/>
        <v>121169.15484739677</v>
      </c>
      <c r="U1018" s="15"/>
    </row>
    <row r="1019" spans="1:21" ht="12.75" customHeight="1" outlineLevel="1">
      <c r="A1019" s="361"/>
      <c r="B1019" s="145"/>
      <c r="C1019" s="21" t="s">
        <v>245</v>
      </c>
      <c r="D1019" s="5" t="s">
        <v>79</v>
      </c>
      <c r="E1019" s="5" t="s">
        <v>317</v>
      </c>
      <c r="F1019" s="5"/>
      <c r="G1019" s="17">
        <f t="shared" ref="G1019:T1019" si="287">IF((+G667+F1019+IF(G315&lt;0,G315,0))&lt;0,0,(+G667+F1019+IF(G315&lt;0,G315,0)))</f>
        <v>0</v>
      </c>
      <c r="H1019" s="17">
        <f t="shared" si="287"/>
        <v>0</v>
      </c>
      <c r="I1019" s="17">
        <f t="shared" si="287"/>
        <v>0</v>
      </c>
      <c r="J1019" s="17">
        <f t="shared" si="287"/>
        <v>0</v>
      </c>
      <c r="K1019" s="17">
        <f t="shared" si="287"/>
        <v>0</v>
      </c>
      <c r="L1019" s="17">
        <f t="shared" si="287"/>
        <v>0</v>
      </c>
      <c r="M1019" s="17">
        <f t="shared" si="287"/>
        <v>2214.7988666965889</v>
      </c>
      <c r="N1019" s="17">
        <f t="shared" si="287"/>
        <v>4429.5977333931778</v>
      </c>
      <c r="O1019" s="17">
        <f t="shared" si="287"/>
        <v>6644.3966000897672</v>
      </c>
      <c r="P1019" s="17">
        <f t="shared" si="287"/>
        <v>8859.1954667863556</v>
      </c>
      <c r="Q1019" s="17">
        <f t="shared" si="287"/>
        <v>11073.994333482944</v>
      </c>
      <c r="R1019" s="17">
        <f t="shared" si="287"/>
        <v>13288.793200179533</v>
      </c>
      <c r="S1019" s="17">
        <f t="shared" si="287"/>
        <v>15503.592066876121</v>
      </c>
      <c r="T1019" s="17">
        <f t="shared" si="287"/>
        <v>17718.390933572711</v>
      </c>
      <c r="U1019" s="15"/>
    </row>
    <row r="1020" spans="1:21" ht="12.75" customHeight="1" outlineLevel="1">
      <c r="A1020" s="401"/>
      <c r="B1020" s="145"/>
      <c r="C1020" s="21" t="s">
        <v>246</v>
      </c>
      <c r="D1020" s="5" t="s">
        <v>79</v>
      </c>
      <c r="E1020" s="5" t="s">
        <v>317</v>
      </c>
      <c r="F1020" s="5"/>
      <c r="G1020" s="17">
        <f t="shared" ref="G1020:T1020" si="288">IF((+G668+F1020+IF(G316&lt;0,G316,0))&lt;0,0,(+G668+F1020+IF(G316&lt;0,G316,0)))</f>
        <v>0</v>
      </c>
      <c r="H1020" s="17">
        <f t="shared" si="288"/>
        <v>0</v>
      </c>
      <c r="I1020" s="17">
        <f t="shared" si="288"/>
        <v>0</v>
      </c>
      <c r="J1020" s="17">
        <f t="shared" si="288"/>
        <v>0</v>
      </c>
      <c r="K1020" s="17">
        <f t="shared" si="288"/>
        <v>0</v>
      </c>
      <c r="L1020" s="17">
        <f t="shared" si="288"/>
        <v>0</v>
      </c>
      <c r="M1020" s="17">
        <f t="shared" si="288"/>
        <v>33966.741500224416</v>
      </c>
      <c r="N1020" s="17">
        <f t="shared" si="288"/>
        <v>67933.483000448832</v>
      </c>
      <c r="O1020" s="17">
        <f t="shared" si="288"/>
        <v>101900.22450067324</v>
      </c>
      <c r="P1020" s="17">
        <f t="shared" si="288"/>
        <v>135866.96600089766</v>
      </c>
      <c r="Q1020" s="17">
        <f t="shared" si="288"/>
        <v>169833.70750112209</v>
      </c>
      <c r="R1020" s="17">
        <f t="shared" si="288"/>
        <v>203800.44900134651</v>
      </c>
      <c r="S1020" s="17">
        <f t="shared" si="288"/>
        <v>237767.19050157093</v>
      </c>
      <c r="T1020" s="17">
        <f t="shared" si="288"/>
        <v>271733.93200179533</v>
      </c>
      <c r="U1020" s="15"/>
    </row>
    <row r="1021" spans="1:21" ht="12.75" customHeight="1" outlineLevel="1">
      <c r="A1021" s="401"/>
      <c r="B1021" s="145"/>
      <c r="C1021" s="21" t="s">
        <v>247</v>
      </c>
      <c r="D1021" s="5" t="s">
        <v>79</v>
      </c>
      <c r="E1021" s="5" t="s">
        <v>317</v>
      </c>
      <c r="F1021" s="5"/>
      <c r="G1021" s="17">
        <f t="shared" ref="G1021:T1021" si="289">IF((+G669+F1021+IF(G317&lt;0,G317,0))&lt;0,0,(+G669+F1021+IF(G317&lt;0,G317,0)))</f>
        <v>0</v>
      </c>
      <c r="H1021" s="17">
        <f t="shared" si="289"/>
        <v>0</v>
      </c>
      <c r="I1021" s="17">
        <f t="shared" si="289"/>
        <v>0</v>
      </c>
      <c r="J1021" s="17">
        <f t="shared" si="289"/>
        <v>0</v>
      </c>
      <c r="K1021" s="17">
        <f t="shared" si="289"/>
        <v>0</v>
      </c>
      <c r="L1021" s="17">
        <f t="shared" si="289"/>
        <v>0</v>
      </c>
      <c r="M1021" s="17">
        <f t="shared" si="289"/>
        <v>10689.231418312382</v>
      </c>
      <c r="N1021" s="17">
        <f t="shared" si="289"/>
        <v>21378.462836624763</v>
      </c>
      <c r="O1021" s="17">
        <f t="shared" si="289"/>
        <v>32067.694254937145</v>
      </c>
      <c r="P1021" s="17">
        <f t="shared" si="289"/>
        <v>42756.925673249527</v>
      </c>
      <c r="Q1021" s="17">
        <f t="shared" si="289"/>
        <v>53446.157091561909</v>
      </c>
      <c r="R1021" s="17">
        <f t="shared" si="289"/>
        <v>64135.38850987429</v>
      </c>
      <c r="S1021" s="17">
        <f t="shared" si="289"/>
        <v>74824.619928186672</v>
      </c>
      <c r="T1021" s="17">
        <f t="shared" si="289"/>
        <v>85513.851346499054</v>
      </c>
      <c r="U1021" s="15"/>
    </row>
    <row r="1022" spans="1:21" ht="12.75" customHeight="1" outlineLevel="1">
      <c r="A1022" s="401"/>
      <c r="B1022" s="145"/>
      <c r="C1022" s="21" t="s">
        <v>248</v>
      </c>
      <c r="D1022" s="5" t="s">
        <v>79</v>
      </c>
      <c r="E1022" s="5" t="s">
        <v>317</v>
      </c>
      <c r="F1022" s="5"/>
      <c r="G1022" s="17">
        <f t="shared" ref="G1022:T1022" si="290">IF((+G670+F1022+IF(G318&lt;0,G318,0))&lt;0,0,(+G670+F1022+IF(G318&lt;0,G318,0)))</f>
        <v>0</v>
      </c>
      <c r="H1022" s="17">
        <f t="shared" si="290"/>
        <v>0</v>
      </c>
      <c r="I1022" s="17">
        <f t="shared" si="290"/>
        <v>0</v>
      </c>
      <c r="J1022" s="17">
        <f t="shared" si="290"/>
        <v>0</v>
      </c>
      <c r="K1022" s="17">
        <f t="shared" si="290"/>
        <v>0</v>
      </c>
      <c r="L1022" s="17">
        <f t="shared" si="290"/>
        <v>0</v>
      </c>
      <c r="M1022" s="17">
        <f t="shared" si="290"/>
        <v>8762.4884874326744</v>
      </c>
      <c r="N1022" s="17">
        <f t="shared" si="290"/>
        <v>17524.976974865349</v>
      </c>
      <c r="O1022" s="17">
        <f t="shared" si="290"/>
        <v>26287.465462298023</v>
      </c>
      <c r="P1022" s="17">
        <f t="shared" si="290"/>
        <v>35049.953949730698</v>
      </c>
      <c r="Q1022" s="17">
        <f t="shared" si="290"/>
        <v>43812.442437163372</v>
      </c>
      <c r="R1022" s="17">
        <f t="shared" si="290"/>
        <v>52574.930924596047</v>
      </c>
      <c r="S1022" s="17">
        <f t="shared" si="290"/>
        <v>61337.419412028721</v>
      </c>
      <c r="T1022" s="17">
        <f t="shared" si="290"/>
        <v>70099.907899461396</v>
      </c>
      <c r="U1022" s="15"/>
    </row>
    <row r="1023" spans="1:21" ht="12.75" customHeight="1" outlineLevel="1">
      <c r="A1023" s="401"/>
      <c r="B1023" s="145"/>
      <c r="C1023" s="21" t="s">
        <v>249</v>
      </c>
      <c r="D1023" s="5" t="s">
        <v>79</v>
      </c>
      <c r="E1023" s="5" t="s">
        <v>317</v>
      </c>
      <c r="F1023" s="5"/>
      <c r="G1023" s="17">
        <f t="shared" ref="G1023:T1023" si="291">IF((+G671+F1023+IF(G319&lt;0,G319,0))&lt;0,0,(+G671+F1023+IF(G319&lt;0,G319,0)))</f>
        <v>0</v>
      </c>
      <c r="H1023" s="17">
        <f t="shared" si="291"/>
        <v>0</v>
      </c>
      <c r="I1023" s="17">
        <f t="shared" si="291"/>
        <v>0</v>
      </c>
      <c r="J1023" s="17">
        <f t="shared" si="291"/>
        <v>0</v>
      </c>
      <c r="K1023" s="17">
        <f t="shared" si="291"/>
        <v>0</v>
      </c>
      <c r="L1023" s="17">
        <f t="shared" si="291"/>
        <v>0</v>
      </c>
      <c r="M1023" s="17">
        <f t="shared" si="291"/>
        <v>430.03815080789946</v>
      </c>
      <c r="N1023" s="17">
        <f t="shared" si="291"/>
        <v>860.07630161579891</v>
      </c>
      <c r="O1023" s="17">
        <f t="shared" si="291"/>
        <v>1290.1144524236984</v>
      </c>
      <c r="P1023" s="17">
        <f t="shared" si="291"/>
        <v>1720.1526032315978</v>
      </c>
      <c r="Q1023" s="17">
        <f t="shared" si="291"/>
        <v>2150.1907540394973</v>
      </c>
      <c r="R1023" s="17">
        <f t="shared" si="291"/>
        <v>2580.2289048473967</v>
      </c>
      <c r="S1023" s="17">
        <f t="shared" si="291"/>
        <v>3010.2670556552962</v>
      </c>
      <c r="T1023" s="17">
        <f t="shared" si="291"/>
        <v>3440.3052064631956</v>
      </c>
      <c r="U1023" s="15"/>
    </row>
    <row r="1024" spans="1:21" ht="12.75" customHeight="1" outlineLevel="1">
      <c r="A1024" s="401"/>
      <c r="B1024" s="145"/>
      <c r="C1024" s="21" t="s">
        <v>250</v>
      </c>
      <c r="D1024" s="5" t="s">
        <v>79</v>
      </c>
      <c r="E1024" s="5" t="s">
        <v>317</v>
      </c>
      <c r="F1024" s="5"/>
      <c r="G1024" s="17">
        <f t="shared" ref="G1024:T1024" si="292">IF((+G672+F1024+IF(G320&lt;0,G320,0))&lt;0,0,(+G672+F1024+IF(G320&lt;0,G320,0)))</f>
        <v>0</v>
      </c>
      <c r="H1024" s="17">
        <f t="shared" si="292"/>
        <v>0</v>
      </c>
      <c r="I1024" s="17">
        <f t="shared" si="292"/>
        <v>0</v>
      </c>
      <c r="J1024" s="17">
        <f t="shared" si="292"/>
        <v>0</v>
      </c>
      <c r="K1024" s="17">
        <f t="shared" si="292"/>
        <v>0</v>
      </c>
      <c r="L1024" s="17">
        <f t="shared" si="292"/>
        <v>0</v>
      </c>
      <c r="M1024" s="17">
        <f t="shared" si="292"/>
        <v>127205.89320578995</v>
      </c>
      <c r="N1024" s="17">
        <f t="shared" si="292"/>
        <v>254411.7864115799</v>
      </c>
      <c r="O1024" s="17">
        <f t="shared" si="292"/>
        <v>381617.67961736984</v>
      </c>
      <c r="P1024" s="17">
        <f t="shared" si="292"/>
        <v>508823.5728231598</v>
      </c>
      <c r="Q1024" s="17">
        <f t="shared" si="292"/>
        <v>636029.46602894971</v>
      </c>
      <c r="R1024" s="17">
        <f t="shared" si="292"/>
        <v>763235.35923473968</v>
      </c>
      <c r="S1024" s="17">
        <f t="shared" si="292"/>
        <v>890441.25244052964</v>
      </c>
      <c r="T1024" s="17">
        <f t="shared" si="292"/>
        <v>1017647.1456463196</v>
      </c>
      <c r="U1024" s="15"/>
    </row>
    <row r="1025" spans="1:21" ht="12.75" customHeight="1" outlineLevel="1">
      <c r="A1025" s="361"/>
      <c r="B1025" s="145"/>
      <c r="C1025" s="21" t="s">
        <v>251</v>
      </c>
      <c r="D1025" s="5" t="s">
        <v>79</v>
      </c>
      <c r="E1025" s="5" t="s">
        <v>317</v>
      </c>
      <c r="F1025" s="5"/>
      <c r="G1025" s="17">
        <f t="shared" ref="G1025:T1025" si="293">IF((+G673+F1025+IF(G321&lt;0,G321,0))&lt;0,0,(+G673+F1025+IF(G321&lt;0,G321,0)))</f>
        <v>0</v>
      </c>
      <c r="H1025" s="17">
        <f t="shared" si="293"/>
        <v>0</v>
      </c>
      <c r="I1025" s="17">
        <f t="shared" si="293"/>
        <v>0</v>
      </c>
      <c r="J1025" s="17">
        <f t="shared" si="293"/>
        <v>0</v>
      </c>
      <c r="K1025" s="17">
        <f t="shared" si="293"/>
        <v>0</v>
      </c>
      <c r="L1025" s="17">
        <f t="shared" si="293"/>
        <v>0</v>
      </c>
      <c r="M1025" s="17">
        <f t="shared" si="293"/>
        <v>0</v>
      </c>
      <c r="N1025" s="17">
        <f t="shared" si="293"/>
        <v>1766.7448445449404</v>
      </c>
      <c r="O1025" s="17">
        <f t="shared" si="293"/>
        <v>3533.4896890898808</v>
      </c>
      <c r="P1025" s="17">
        <f t="shared" si="293"/>
        <v>5300.2345336348208</v>
      </c>
      <c r="Q1025" s="17">
        <f t="shared" si="293"/>
        <v>7066.9793781797616</v>
      </c>
      <c r="R1025" s="17">
        <f t="shared" si="293"/>
        <v>8833.7242227247025</v>
      </c>
      <c r="S1025" s="17">
        <f t="shared" si="293"/>
        <v>10600.469067269643</v>
      </c>
      <c r="T1025" s="17">
        <f t="shared" si="293"/>
        <v>12367.213911814584</v>
      </c>
      <c r="U1025" s="15"/>
    </row>
    <row r="1026" spans="1:21" ht="12.75" customHeight="1" outlineLevel="1">
      <c r="A1026" s="401"/>
      <c r="B1026" s="145"/>
      <c r="C1026" s="21" t="s">
        <v>252</v>
      </c>
      <c r="D1026" s="5" t="s">
        <v>79</v>
      </c>
      <c r="E1026" s="5" t="s">
        <v>317</v>
      </c>
      <c r="F1026" s="5"/>
      <c r="G1026" s="17">
        <f t="shared" ref="G1026:T1026" si="294">IF((+G674+F1026+IF(G322&lt;0,G322,0))&lt;0,0,(+G674+F1026+IF(G322&lt;0,G322,0)))</f>
        <v>0</v>
      </c>
      <c r="H1026" s="17">
        <f t="shared" si="294"/>
        <v>0</v>
      </c>
      <c r="I1026" s="17">
        <f t="shared" si="294"/>
        <v>0</v>
      </c>
      <c r="J1026" s="17">
        <f t="shared" si="294"/>
        <v>0</v>
      </c>
      <c r="K1026" s="17">
        <f t="shared" si="294"/>
        <v>0</v>
      </c>
      <c r="L1026" s="17">
        <f t="shared" si="294"/>
        <v>0</v>
      </c>
      <c r="M1026" s="17">
        <f t="shared" si="294"/>
        <v>0</v>
      </c>
      <c r="N1026" s="17">
        <f t="shared" si="294"/>
        <v>14204.348248587568</v>
      </c>
      <c r="O1026" s="17">
        <f t="shared" si="294"/>
        <v>28408.696497175137</v>
      </c>
      <c r="P1026" s="17">
        <f t="shared" si="294"/>
        <v>42613.044745762701</v>
      </c>
      <c r="Q1026" s="17">
        <f t="shared" si="294"/>
        <v>56817.392994350274</v>
      </c>
      <c r="R1026" s="17">
        <f t="shared" si="294"/>
        <v>71021.741242937846</v>
      </c>
      <c r="S1026" s="17">
        <f t="shared" si="294"/>
        <v>85226.089491525418</v>
      </c>
      <c r="T1026" s="17">
        <f t="shared" si="294"/>
        <v>99430.43774011299</v>
      </c>
      <c r="U1026" s="15"/>
    </row>
    <row r="1027" spans="1:21" ht="12.75" customHeight="1" outlineLevel="1">
      <c r="A1027" s="401"/>
      <c r="B1027" s="145"/>
      <c r="C1027" s="21" t="s">
        <v>253</v>
      </c>
      <c r="D1027" s="5" t="s">
        <v>79</v>
      </c>
      <c r="E1027" s="5" t="s">
        <v>317</v>
      </c>
      <c r="F1027" s="5"/>
      <c r="G1027" s="17">
        <f t="shared" ref="G1027:T1027" si="295">IF((+G675+F1027+IF(G323&lt;0,G323,0))&lt;0,0,(+G675+F1027+IF(G323&lt;0,G323,0)))</f>
        <v>0</v>
      </c>
      <c r="H1027" s="17">
        <f t="shared" si="295"/>
        <v>0</v>
      </c>
      <c r="I1027" s="17">
        <f t="shared" si="295"/>
        <v>0</v>
      </c>
      <c r="J1027" s="17">
        <f t="shared" si="295"/>
        <v>0</v>
      </c>
      <c r="K1027" s="17">
        <f t="shared" si="295"/>
        <v>0</v>
      </c>
      <c r="L1027" s="17">
        <f t="shared" si="295"/>
        <v>0</v>
      </c>
      <c r="M1027" s="17">
        <f t="shared" si="295"/>
        <v>0</v>
      </c>
      <c r="N1027" s="17">
        <f t="shared" si="295"/>
        <v>0</v>
      </c>
      <c r="O1027" s="17">
        <f t="shared" si="295"/>
        <v>10582.340164126625</v>
      </c>
      <c r="P1027" s="17">
        <f t="shared" si="295"/>
        <v>21164.680328253249</v>
      </c>
      <c r="Q1027" s="17">
        <f t="shared" si="295"/>
        <v>31747.020492379874</v>
      </c>
      <c r="R1027" s="17">
        <f t="shared" si="295"/>
        <v>42329.360656506498</v>
      </c>
      <c r="S1027" s="17">
        <f t="shared" si="295"/>
        <v>52911.700820633123</v>
      </c>
      <c r="T1027" s="17">
        <f t="shared" si="295"/>
        <v>63494.040984759748</v>
      </c>
      <c r="U1027" s="15"/>
    </row>
    <row r="1028" spans="1:21" ht="12.75" customHeight="1" outlineLevel="1">
      <c r="A1028" s="401"/>
      <c r="B1028" s="145"/>
      <c r="C1028" s="21" t="s">
        <v>254</v>
      </c>
      <c r="D1028" s="5" t="s">
        <v>79</v>
      </c>
      <c r="E1028" s="5" t="s">
        <v>317</v>
      </c>
      <c r="F1028" s="5"/>
      <c r="G1028" s="17">
        <f t="shared" ref="G1028:T1028" si="296">IF((+G676+F1028+IF(G324&lt;0,G324,0))&lt;0,0,(+G676+F1028+IF(G324&lt;0,G324,0)))</f>
        <v>0</v>
      </c>
      <c r="H1028" s="17">
        <f t="shared" si="296"/>
        <v>0</v>
      </c>
      <c r="I1028" s="17">
        <f t="shared" si="296"/>
        <v>0</v>
      </c>
      <c r="J1028" s="17">
        <f t="shared" si="296"/>
        <v>0</v>
      </c>
      <c r="K1028" s="17">
        <f t="shared" si="296"/>
        <v>0</v>
      </c>
      <c r="L1028" s="17">
        <f t="shared" si="296"/>
        <v>0</v>
      </c>
      <c r="M1028" s="17">
        <f t="shared" si="296"/>
        <v>0</v>
      </c>
      <c r="N1028" s="17">
        <f t="shared" si="296"/>
        <v>1044.2790225988701</v>
      </c>
      <c r="O1028" s="17">
        <f t="shared" si="296"/>
        <v>2088.5580451977403</v>
      </c>
      <c r="P1028" s="17">
        <f t="shared" si="296"/>
        <v>3132.8370677966104</v>
      </c>
      <c r="Q1028" s="17">
        <f t="shared" si="296"/>
        <v>4177.1160903954806</v>
      </c>
      <c r="R1028" s="17">
        <f t="shared" si="296"/>
        <v>5221.3951129943507</v>
      </c>
      <c r="S1028" s="17">
        <f t="shared" si="296"/>
        <v>6265.6741355932209</v>
      </c>
      <c r="T1028" s="17">
        <f t="shared" si="296"/>
        <v>7309.953158192091</v>
      </c>
      <c r="U1028" s="15"/>
    </row>
    <row r="1029" spans="1:21" ht="12.75" customHeight="1" outlineLevel="1">
      <c r="A1029" s="401"/>
      <c r="B1029" s="145"/>
      <c r="C1029" s="21" t="s">
        <v>255</v>
      </c>
      <c r="D1029" s="5" t="s">
        <v>79</v>
      </c>
      <c r="E1029" s="5" t="s">
        <v>317</v>
      </c>
      <c r="F1029" s="5"/>
      <c r="G1029" s="17">
        <f t="shared" ref="G1029:T1029" si="297">IF((+G677+F1029+IF(G325&lt;0,G325,0))&lt;0,0,(+G677+F1029+IF(G325&lt;0,G325,0)))</f>
        <v>0</v>
      </c>
      <c r="H1029" s="17">
        <f t="shared" si="297"/>
        <v>0</v>
      </c>
      <c r="I1029" s="17">
        <f t="shared" si="297"/>
        <v>0</v>
      </c>
      <c r="J1029" s="17">
        <f t="shared" si="297"/>
        <v>0</v>
      </c>
      <c r="K1029" s="17">
        <f t="shared" si="297"/>
        <v>0</v>
      </c>
      <c r="L1029" s="17">
        <f t="shared" si="297"/>
        <v>0</v>
      </c>
      <c r="M1029" s="17">
        <f t="shared" si="297"/>
        <v>0</v>
      </c>
      <c r="N1029" s="17">
        <f t="shared" si="297"/>
        <v>36171.635689265531</v>
      </c>
      <c r="O1029" s="17">
        <f t="shared" si="297"/>
        <v>72343.271378531063</v>
      </c>
      <c r="P1029" s="17">
        <f t="shared" si="297"/>
        <v>108514.90706779659</v>
      </c>
      <c r="Q1029" s="17">
        <f t="shared" si="297"/>
        <v>144686.54275706213</v>
      </c>
      <c r="R1029" s="17">
        <f t="shared" si="297"/>
        <v>180858.17844632766</v>
      </c>
      <c r="S1029" s="17">
        <f t="shared" si="297"/>
        <v>217029.81413559319</v>
      </c>
      <c r="T1029" s="17">
        <f t="shared" si="297"/>
        <v>253201.44982485872</v>
      </c>
      <c r="U1029" s="15"/>
    </row>
    <row r="1030" spans="1:21" ht="12.75" customHeight="1" outlineLevel="1">
      <c r="A1030" s="401"/>
      <c r="B1030" s="145"/>
      <c r="C1030" s="21" t="s">
        <v>256</v>
      </c>
      <c r="D1030" s="5" t="s">
        <v>79</v>
      </c>
      <c r="E1030" s="5" t="s">
        <v>317</v>
      </c>
      <c r="F1030" s="5"/>
      <c r="G1030" s="17">
        <f t="shared" ref="G1030:T1030" si="298">IF((+G678+F1030+IF(G326&lt;0,G326,0))&lt;0,0,(+G678+F1030+IF(G326&lt;0,G326,0)))</f>
        <v>0</v>
      </c>
      <c r="H1030" s="17">
        <f t="shared" si="298"/>
        <v>0</v>
      </c>
      <c r="I1030" s="17">
        <f t="shared" si="298"/>
        <v>0</v>
      </c>
      <c r="J1030" s="17">
        <f t="shared" si="298"/>
        <v>0</v>
      </c>
      <c r="K1030" s="17">
        <f t="shared" si="298"/>
        <v>0</v>
      </c>
      <c r="L1030" s="17">
        <f t="shared" si="298"/>
        <v>0</v>
      </c>
      <c r="M1030" s="17">
        <f t="shared" si="298"/>
        <v>0</v>
      </c>
      <c r="N1030" s="17">
        <f t="shared" si="298"/>
        <v>2147.0145480225983</v>
      </c>
      <c r="O1030" s="17">
        <f t="shared" si="298"/>
        <v>4294.0290960451966</v>
      </c>
      <c r="P1030" s="17">
        <f t="shared" si="298"/>
        <v>6441.043644067795</v>
      </c>
      <c r="Q1030" s="17">
        <f t="shared" si="298"/>
        <v>8588.0581920903933</v>
      </c>
      <c r="R1030" s="17">
        <f t="shared" si="298"/>
        <v>10735.072740112992</v>
      </c>
      <c r="S1030" s="17">
        <f t="shared" si="298"/>
        <v>12882.08728813559</v>
      </c>
      <c r="T1030" s="17">
        <f t="shared" si="298"/>
        <v>15029.101836158188</v>
      </c>
      <c r="U1030" s="15"/>
    </row>
    <row r="1031" spans="1:21" ht="12.75" customHeight="1" outlineLevel="1">
      <c r="A1031" s="401"/>
      <c r="B1031" s="145"/>
      <c r="C1031" s="21" t="s">
        <v>257</v>
      </c>
      <c r="D1031" s="5" t="s">
        <v>79</v>
      </c>
      <c r="E1031" s="5" t="s">
        <v>317</v>
      </c>
      <c r="F1031" s="5"/>
      <c r="G1031" s="17">
        <f t="shared" ref="G1031:T1031" si="299">IF((+G679+F1031+IF(G327&lt;0,G327,0))&lt;0,0,(+G679+F1031+IF(G327&lt;0,G327,0)))</f>
        <v>0</v>
      </c>
      <c r="H1031" s="17">
        <f t="shared" si="299"/>
        <v>0</v>
      </c>
      <c r="I1031" s="17">
        <f t="shared" si="299"/>
        <v>0</v>
      </c>
      <c r="J1031" s="17">
        <f t="shared" si="299"/>
        <v>0</v>
      </c>
      <c r="K1031" s="17">
        <f t="shared" si="299"/>
        <v>0</v>
      </c>
      <c r="L1031" s="17">
        <f t="shared" si="299"/>
        <v>0</v>
      </c>
      <c r="M1031" s="17">
        <f t="shared" si="299"/>
        <v>0</v>
      </c>
      <c r="N1031" s="17">
        <f t="shared" si="299"/>
        <v>17282.677824858754</v>
      </c>
      <c r="O1031" s="17">
        <f t="shared" si="299"/>
        <v>34565.355649717509</v>
      </c>
      <c r="P1031" s="17">
        <f t="shared" si="299"/>
        <v>51848.033474576267</v>
      </c>
      <c r="Q1031" s="17">
        <f t="shared" si="299"/>
        <v>69130.711299435017</v>
      </c>
      <c r="R1031" s="17">
        <f t="shared" si="299"/>
        <v>86413.389124293768</v>
      </c>
      <c r="S1031" s="17">
        <f t="shared" si="299"/>
        <v>103696.06694915252</v>
      </c>
      <c r="T1031" s="17">
        <f t="shared" si="299"/>
        <v>120978.74477401127</v>
      </c>
      <c r="U1031" s="15"/>
    </row>
    <row r="1032" spans="1:21" ht="12.75" customHeight="1" outlineLevel="1">
      <c r="A1032" s="401"/>
      <c r="B1032" s="145"/>
      <c r="C1032" s="21" t="s">
        <v>258</v>
      </c>
      <c r="D1032" s="5" t="s">
        <v>79</v>
      </c>
      <c r="E1032" s="5" t="s">
        <v>317</v>
      </c>
      <c r="F1032" s="5"/>
      <c r="G1032" s="17">
        <f t="shared" ref="G1032:T1032" si="300">IF((+G680+F1032+IF(G328&lt;0,G328,0))&lt;0,0,(+G680+F1032+IF(G328&lt;0,G328,0)))</f>
        <v>0</v>
      </c>
      <c r="H1032" s="17">
        <f t="shared" si="300"/>
        <v>0</v>
      </c>
      <c r="I1032" s="17">
        <f t="shared" si="300"/>
        <v>0</v>
      </c>
      <c r="J1032" s="17">
        <f t="shared" si="300"/>
        <v>0</v>
      </c>
      <c r="K1032" s="17">
        <f t="shared" si="300"/>
        <v>0</v>
      </c>
      <c r="L1032" s="17">
        <f t="shared" si="300"/>
        <v>0</v>
      </c>
      <c r="M1032" s="17">
        <f t="shared" si="300"/>
        <v>0</v>
      </c>
      <c r="N1032" s="17">
        <f t="shared" si="300"/>
        <v>12059.954689265534</v>
      </c>
      <c r="O1032" s="17">
        <f t="shared" si="300"/>
        <v>24119.909378531069</v>
      </c>
      <c r="P1032" s="17">
        <f t="shared" si="300"/>
        <v>36179.864067796603</v>
      </c>
      <c r="Q1032" s="17">
        <f t="shared" si="300"/>
        <v>48239.818757062138</v>
      </c>
      <c r="R1032" s="17">
        <f t="shared" si="300"/>
        <v>60299.773446327672</v>
      </c>
      <c r="S1032" s="17">
        <f t="shared" si="300"/>
        <v>72359.728135593206</v>
      </c>
      <c r="T1032" s="17">
        <f t="shared" si="300"/>
        <v>84419.682824858741</v>
      </c>
      <c r="U1032" s="15"/>
    </row>
    <row r="1033" spans="1:21" ht="12.75" customHeight="1" outlineLevel="1">
      <c r="A1033" s="361"/>
      <c r="B1033" s="145"/>
      <c r="C1033" s="21" t="s">
        <v>220</v>
      </c>
      <c r="D1033" s="5" t="s">
        <v>79</v>
      </c>
      <c r="E1033" s="5" t="s">
        <v>317</v>
      </c>
      <c r="F1033" s="5"/>
      <c r="G1033" s="17">
        <f t="shared" ref="G1033:T1033" si="301">IF((+G681+F1033+IF(G329&lt;0,G329,0))&lt;0,0,(+G681+F1033+IF(G329&lt;0,G329,0)))</f>
        <v>0</v>
      </c>
      <c r="H1033" s="17">
        <f t="shared" si="301"/>
        <v>0</v>
      </c>
      <c r="I1033" s="17">
        <f t="shared" si="301"/>
        <v>0</v>
      </c>
      <c r="J1033" s="17">
        <f t="shared" si="301"/>
        <v>0</v>
      </c>
      <c r="K1033" s="17">
        <f t="shared" si="301"/>
        <v>0</v>
      </c>
      <c r="L1033" s="17">
        <f t="shared" si="301"/>
        <v>0</v>
      </c>
      <c r="M1033" s="17">
        <f t="shared" si="301"/>
        <v>0</v>
      </c>
      <c r="N1033" s="17">
        <f t="shared" si="301"/>
        <v>31996.338742487282</v>
      </c>
      <c r="O1033" s="17">
        <f t="shared" si="301"/>
        <v>63992.677484974563</v>
      </c>
      <c r="P1033" s="17">
        <f t="shared" si="301"/>
        <v>95989.016227461849</v>
      </c>
      <c r="Q1033" s="17">
        <f t="shared" si="301"/>
        <v>127985.35496994913</v>
      </c>
      <c r="R1033" s="17">
        <f t="shared" si="301"/>
        <v>159981.69371243642</v>
      </c>
      <c r="S1033" s="17">
        <f t="shared" si="301"/>
        <v>191978.0324549237</v>
      </c>
      <c r="T1033" s="17">
        <f t="shared" si="301"/>
        <v>223974.37119741098</v>
      </c>
      <c r="U1033" s="15"/>
    </row>
    <row r="1034" spans="1:21" ht="12.75" customHeight="1" outlineLevel="1">
      <c r="A1034" s="361"/>
      <c r="B1034" s="145"/>
      <c r="C1034" s="396" t="s">
        <v>502</v>
      </c>
      <c r="D1034" s="379" t="s">
        <v>79</v>
      </c>
      <c r="E1034" s="379" t="s">
        <v>317</v>
      </c>
      <c r="F1034" s="5"/>
      <c r="G1034" s="543">
        <f t="shared" ref="G1034:T1034" si="302">IF((+G682+F1034+IF(G330&lt;0,G330,0))&lt;0,0,(+G682+F1034+IF(G330&lt;0,G330,0)))</f>
        <v>0</v>
      </c>
      <c r="H1034" s="543">
        <f t="shared" si="302"/>
        <v>0</v>
      </c>
      <c r="I1034" s="543">
        <f t="shared" si="302"/>
        <v>0</v>
      </c>
      <c r="J1034" s="543">
        <f t="shared" si="302"/>
        <v>0</v>
      </c>
      <c r="K1034" s="543">
        <f t="shared" si="302"/>
        <v>0</v>
      </c>
      <c r="L1034" s="543">
        <f t="shared" si="302"/>
        <v>0</v>
      </c>
      <c r="M1034" s="543">
        <f t="shared" si="302"/>
        <v>0</v>
      </c>
      <c r="N1034" s="543">
        <f t="shared" si="302"/>
        <v>0</v>
      </c>
      <c r="O1034" s="543">
        <f t="shared" si="302"/>
        <v>0</v>
      </c>
      <c r="P1034" s="543">
        <f t="shared" si="302"/>
        <v>0</v>
      </c>
      <c r="Q1034" s="543">
        <f t="shared" si="302"/>
        <v>0</v>
      </c>
      <c r="R1034" s="543">
        <f t="shared" si="302"/>
        <v>112000</v>
      </c>
      <c r="S1034" s="543">
        <f t="shared" si="302"/>
        <v>261363.6</v>
      </c>
      <c r="T1034" s="543">
        <f t="shared" si="302"/>
        <v>410727.2</v>
      </c>
      <c r="U1034" s="15"/>
    </row>
    <row r="1035" spans="1:21" ht="12.75" customHeight="1" outlineLevel="1" collapsed="1">
      <c r="A1035" s="361"/>
      <c r="B1035" s="145"/>
      <c r="C1035" s="23" t="s">
        <v>180</v>
      </c>
      <c r="D1035" s="18"/>
      <c r="E1035" s="18"/>
      <c r="F1035" s="5"/>
      <c r="G1035" s="454"/>
      <c r="H1035" s="454"/>
      <c r="I1035" s="454"/>
      <c r="J1035" s="454"/>
      <c r="K1035" s="454"/>
      <c r="L1035" s="454"/>
      <c r="M1035" s="454"/>
      <c r="N1035" s="454"/>
      <c r="O1035" s="454"/>
      <c r="P1035" s="454"/>
      <c r="Q1035" s="454"/>
      <c r="R1035" s="454"/>
      <c r="S1035" s="454"/>
      <c r="T1035" s="454"/>
      <c r="U1035" s="15"/>
    </row>
    <row r="1036" spans="1:21" ht="12.75" customHeight="1" outlineLevel="1">
      <c r="A1036" s="361"/>
      <c r="B1036" s="145"/>
      <c r="C1036" s="395" t="s">
        <v>263</v>
      </c>
      <c r="D1036" s="381" t="s">
        <v>79</v>
      </c>
      <c r="E1036" s="381" t="s">
        <v>317</v>
      </c>
      <c r="F1036" s="5"/>
      <c r="G1036" s="542">
        <f t="shared" ref="G1036:T1036" si="303">IF((+G684+F1036+IF(G332&lt;0,G332,0))&lt;0,0,(+G684+F1036+IF(G332&lt;0,G332,0)))</f>
        <v>0</v>
      </c>
      <c r="H1036" s="542">
        <f t="shared" si="303"/>
        <v>82637.186000000002</v>
      </c>
      <c r="I1036" s="542">
        <f t="shared" si="303"/>
        <v>165274.372</v>
      </c>
      <c r="J1036" s="542">
        <f t="shared" si="303"/>
        <v>247911.55800000002</v>
      </c>
      <c r="K1036" s="542">
        <f t="shared" si="303"/>
        <v>330548.74400000001</v>
      </c>
      <c r="L1036" s="542">
        <f t="shared" si="303"/>
        <v>413185.93</v>
      </c>
      <c r="M1036" s="542">
        <f t="shared" si="303"/>
        <v>495823.11599999998</v>
      </c>
      <c r="N1036" s="542">
        <f t="shared" si="303"/>
        <v>578460.30200000003</v>
      </c>
      <c r="O1036" s="542">
        <f t="shared" si="303"/>
        <v>661097.48800000001</v>
      </c>
      <c r="P1036" s="542">
        <f t="shared" si="303"/>
        <v>743734.674</v>
      </c>
      <c r="Q1036" s="542">
        <f t="shared" si="303"/>
        <v>826371.86</v>
      </c>
      <c r="R1036" s="542">
        <f t="shared" si="303"/>
        <v>826371.86</v>
      </c>
      <c r="S1036" s="542">
        <f t="shared" si="303"/>
        <v>826371.86</v>
      </c>
      <c r="T1036" s="542">
        <f t="shared" si="303"/>
        <v>826371.86</v>
      </c>
      <c r="U1036" s="15"/>
    </row>
    <row r="1037" spans="1:21" ht="12.75" customHeight="1" outlineLevel="1">
      <c r="A1037" s="361"/>
      <c r="B1037" s="145"/>
      <c r="C1037" s="21" t="s">
        <v>208</v>
      </c>
      <c r="D1037" s="5" t="s">
        <v>79</v>
      </c>
      <c r="E1037" s="5" t="s">
        <v>317</v>
      </c>
      <c r="F1037" s="5"/>
      <c r="G1037" s="17">
        <f t="shared" ref="G1037:T1037" si="304">IF((+G685+F1037+IF(G333&lt;0,G333,0))&lt;0,0,(+G685+F1037+IF(G333&lt;0,G333,0)))</f>
        <v>0</v>
      </c>
      <c r="H1037" s="17">
        <f t="shared" si="304"/>
        <v>0</v>
      </c>
      <c r="I1037" s="17">
        <f t="shared" si="304"/>
        <v>0</v>
      </c>
      <c r="J1037" s="17">
        <f t="shared" si="304"/>
        <v>0</v>
      </c>
      <c r="K1037" s="17">
        <f t="shared" si="304"/>
        <v>0</v>
      </c>
      <c r="L1037" s="17">
        <f t="shared" si="304"/>
        <v>0</v>
      </c>
      <c r="M1037" s="17">
        <f t="shared" si="304"/>
        <v>0</v>
      </c>
      <c r="N1037" s="17">
        <f t="shared" si="304"/>
        <v>0</v>
      </c>
      <c r="O1037" s="17">
        <f t="shared" si="304"/>
        <v>0</v>
      </c>
      <c r="P1037" s="17">
        <f t="shared" si="304"/>
        <v>0</v>
      </c>
      <c r="Q1037" s="17">
        <f t="shared" si="304"/>
        <v>0</v>
      </c>
      <c r="R1037" s="17">
        <f t="shared" si="304"/>
        <v>0</v>
      </c>
      <c r="S1037" s="17">
        <f t="shared" si="304"/>
        <v>0</v>
      </c>
      <c r="T1037" s="17">
        <f t="shared" si="304"/>
        <v>0</v>
      </c>
      <c r="U1037" s="15"/>
    </row>
    <row r="1038" spans="1:21" ht="12.75" customHeight="1" outlineLevel="1">
      <c r="A1038" s="361"/>
      <c r="B1038" s="145"/>
      <c r="C1038" s="21" t="s">
        <v>187</v>
      </c>
      <c r="D1038" s="5" t="s">
        <v>79</v>
      </c>
      <c r="E1038" s="5" t="s">
        <v>317</v>
      </c>
      <c r="F1038" s="5"/>
      <c r="G1038" s="17">
        <f t="shared" ref="G1038:T1038" si="305">IF((+G686+F1038+IF(G334&lt;0,G334,0))&lt;0,0,(+G686+F1038+IF(G334&lt;0,G334,0)))</f>
        <v>0</v>
      </c>
      <c r="H1038" s="17">
        <f t="shared" si="305"/>
        <v>828.57857142857142</v>
      </c>
      <c r="I1038" s="17">
        <f t="shared" si="305"/>
        <v>1657.1571428571428</v>
      </c>
      <c r="J1038" s="17">
        <f t="shared" si="305"/>
        <v>2485.7357142857145</v>
      </c>
      <c r="K1038" s="17">
        <f t="shared" si="305"/>
        <v>3314.3142857142857</v>
      </c>
      <c r="L1038" s="17">
        <f t="shared" si="305"/>
        <v>4142.8928571428569</v>
      </c>
      <c r="M1038" s="17">
        <f t="shared" si="305"/>
        <v>4971.4714285714281</v>
      </c>
      <c r="N1038" s="17">
        <f t="shared" si="305"/>
        <v>5800.0499999999993</v>
      </c>
      <c r="O1038" s="17">
        <f t="shared" si="305"/>
        <v>5800.05</v>
      </c>
      <c r="P1038" s="17">
        <f t="shared" si="305"/>
        <v>5800.05</v>
      </c>
      <c r="Q1038" s="17">
        <f t="shared" si="305"/>
        <v>5800.05</v>
      </c>
      <c r="R1038" s="17">
        <f t="shared" si="305"/>
        <v>5800.05</v>
      </c>
      <c r="S1038" s="17">
        <f t="shared" si="305"/>
        <v>5800.05</v>
      </c>
      <c r="T1038" s="17">
        <f t="shared" si="305"/>
        <v>5800.05</v>
      </c>
      <c r="U1038" s="15"/>
    </row>
    <row r="1039" spans="1:21" ht="12.75" customHeight="1" outlineLevel="1">
      <c r="A1039" s="361"/>
      <c r="B1039" s="145"/>
      <c r="C1039" s="21" t="s">
        <v>291</v>
      </c>
      <c r="D1039" s="5" t="s">
        <v>79</v>
      </c>
      <c r="E1039" s="5" t="s">
        <v>317</v>
      </c>
      <c r="F1039" s="5"/>
      <c r="G1039" s="17">
        <f t="shared" ref="G1039:T1039" si="306">IF((+G687+F1039+IF(G335&lt;0,G335,0))&lt;0,0,(+G687+F1039+IF(G335&lt;0,G335,0)))</f>
        <v>0</v>
      </c>
      <c r="H1039" s="17">
        <f t="shared" si="306"/>
        <v>0</v>
      </c>
      <c r="I1039" s="17">
        <f t="shared" si="306"/>
        <v>7827.96</v>
      </c>
      <c r="J1039" s="17">
        <f t="shared" si="306"/>
        <v>15655.92</v>
      </c>
      <c r="K1039" s="17">
        <f t="shared" si="306"/>
        <v>23483.88</v>
      </c>
      <c r="L1039" s="17">
        <f t="shared" si="306"/>
        <v>31311.84</v>
      </c>
      <c r="M1039" s="17">
        <f t="shared" si="306"/>
        <v>39139.800000000003</v>
      </c>
      <c r="N1039" s="17">
        <f t="shared" si="306"/>
        <v>46967.76</v>
      </c>
      <c r="O1039" s="17">
        <f t="shared" si="306"/>
        <v>54795.72</v>
      </c>
      <c r="P1039" s="17">
        <f t="shared" si="306"/>
        <v>54795.72</v>
      </c>
      <c r="Q1039" s="17">
        <f t="shared" si="306"/>
        <v>54795.72</v>
      </c>
      <c r="R1039" s="17">
        <f t="shared" si="306"/>
        <v>54795.72</v>
      </c>
      <c r="S1039" s="17">
        <f t="shared" si="306"/>
        <v>54795.72</v>
      </c>
      <c r="T1039" s="17">
        <f t="shared" si="306"/>
        <v>54795.72</v>
      </c>
      <c r="U1039" s="15"/>
    </row>
    <row r="1040" spans="1:21" ht="12.75" customHeight="1" outlineLevel="1">
      <c r="A1040" s="361"/>
      <c r="B1040" s="145"/>
      <c r="C1040" s="21" t="s">
        <v>292</v>
      </c>
      <c r="D1040" s="5" t="s">
        <v>79</v>
      </c>
      <c r="E1040" s="5" t="s">
        <v>317</v>
      </c>
      <c r="F1040" s="5"/>
      <c r="G1040" s="17">
        <f t="shared" ref="G1040:T1040" si="307">IF((+G688+F1040+IF(G336&lt;0,G336,0))&lt;0,0,(+G688+F1040+IF(G336&lt;0,G336,0)))</f>
        <v>0</v>
      </c>
      <c r="H1040" s="17">
        <f t="shared" si="307"/>
        <v>0</v>
      </c>
      <c r="I1040" s="17">
        <f t="shared" si="307"/>
        <v>0</v>
      </c>
      <c r="J1040" s="17">
        <f t="shared" si="307"/>
        <v>0</v>
      </c>
      <c r="K1040" s="17">
        <f t="shared" si="307"/>
        <v>0</v>
      </c>
      <c r="L1040" s="17">
        <f t="shared" si="307"/>
        <v>0</v>
      </c>
      <c r="M1040" s="17">
        <f t="shared" si="307"/>
        <v>0</v>
      </c>
      <c r="N1040" s="17">
        <f t="shared" si="307"/>
        <v>0</v>
      </c>
      <c r="O1040" s="17">
        <f t="shared" si="307"/>
        <v>0</v>
      </c>
      <c r="P1040" s="17">
        <f t="shared" si="307"/>
        <v>0</v>
      </c>
      <c r="Q1040" s="17">
        <f t="shared" si="307"/>
        <v>0</v>
      </c>
      <c r="R1040" s="17">
        <f t="shared" si="307"/>
        <v>0</v>
      </c>
      <c r="S1040" s="17">
        <f t="shared" si="307"/>
        <v>57093.475714285712</v>
      </c>
      <c r="T1040" s="17">
        <f t="shared" si="307"/>
        <v>114186.95142857142</v>
      </c>
      <c r="U1040" s="15"/>
    </row>
    <row r="1041" spans="1:21" ht="12.75" customHeight="1" outlineLevel="1">
      <c r="A1041" s="361"/>
      <c r="B1041" s="145"/>
      <c r="C1041" s="21" t="s">
        <v>293</v>
      </c>
      <c r="D1041" s="5" t="s">
        <v>79</v>
      </c>
      <c r="E1041" s="5" t="s">
        <v>317</v>
      </c>
      <c r="F1041" s="5"/>
      <c r="G1041" s="17">
        <f t="shared" ref="G1041:T1041" si="308">IF((+G689+F1041+IF(G337&lt;0,G337,0))&lt;0,0,(+G689+F1041+IF(G337&lt;0,G337,0)))</f>
        <v>0</v>
      </c>
      <c r="H1041" s="17">
        <f t="shared" si="308"/>
        <v>0</v>
      </c>
      <c r="I1041" s="17">
        <f t="shared" si="308"/>
        <v>0</v>
      </c>
      <c r="J1041" s="17">
        <f t="shared" si="308"/>
        <v>23953.812857142857</v>
      </c>
      <c r="K1041" s="17">
        <f t="shared" si="308"/>
        <v>47907.625714285714</v>
      </c>
      <c r="L1041" s="17">
        <f t="shared" si="308"/>
        <v>71861.438571428575</v>
      </c>
      <c r="M1041" s="17">
        <f t="shared" si="308"/>
        <v>95815.251428571428</v>
      </c>
      <c r="N1041" s="17">
        <f t="shared" si="308"/>
        <v>119769.06428571428</v>
      </c>
      <c r="O1041" s="17">
        <f t="shared" si="308"/>
        <v>143722.87714285715</v>
      </c>
      <c r="P1041" s="17">
        <f t="shared" si="308"/>
        <v>167676.69</v>
      </c>
      <c r="Q1041" s="17">
        <f t="shared" si="308"/>
        <v>167676.69</v>
      </c>
      <c r="R1041" s="17">
        <f t="shared" si="308"/>
        <v>167676.69</v>
      </c>
      <c r="S1041" s="17">
        <f t="shared" si="308"/>
        <v>167676.69</v>
      </c>
      <c r="T1041" s="17">
        <f t="shared" si="308"/>
        <v>167676.69</v>
      </c>
      <c r="U1041" s="15"/>
    </row>
    <row r="1042" spans="1:21" ht="12.75" customHeight="1" outlineLevel="1">
      <c r="A1042" s="361"/>
      <c r="B1042" s="145"/>
      <c r="C1042" s="21" t="s">
        <v>285</v>
      </c>
      <c r="D1042" s="5" t="s">
        <v>79</v>
      </c>
      <c r="E1042" s="5" t="s">
        <v>317</v>
      </c>
      <c r="F1042" s="5"/>
      <c r="G1042" s="17">
        <f t="shared" ref="G1042:T1042" si="309">IF((+G690+F1042+IF(G338&lt;0,G338,0))&lt;0,0,(+G690+F1042+IF(G338&lt;0,G338,0)))</f>
        <v>0</v>
      </c>
      <c r="H1042" s="17">
        <f t="shared" si="309"/>
        <v>0</v>
      </c>
      <c r="I1042" s="17">
        <f t="shared" si="309"/>
        <v>0</v>
      </c>
      <c r="J1042" s="17">
        <f t="shared" si="309"/>
        <v>0</v>
      </c>
      <c r="K1042" s="17">
        <f t="shared" si="309"/>
        <v>81404.299999999988</v>
      </c>
      <c r="L1042" s="17">
        <f t="shared" si="309"/>
        <v>162808.59999999998</v>
      </c>
      <c r="M1042" s="17">
        <f t="shared" si="309"/>
        <v>244212.89999999997</v>
      </c>
      <c r="N1042" s="17">
        <f t="shared" si="309"/>
        <v>325617.19999999995</v>
      </c>
      <c r="O1042" s="17">
        <f t="shared" si="309"/>
        <v>407021.49999999994</v>
      </c>
      <c r="P1042" s="17">
        <f t="shared" si="309"/>
        <v>488425.79999999993</v>
      </c>
      <c r="Q1042" s="17">
        <f t="shared" si="309"/>
        <v>569830.09999999986</v>
      </c>
      <c r="R1042" s="17">
        <f t="shared" si="309"/>
        <v>569830.1</v>
      </c>
      <c r="S1042" s="17">
        <f t="shared" si="309"/>
        <v>569830.1</v>
      </c>
      <c r="T1042" s="17">
        <f t="shared" si="309"/>
        <v>569830.1</v>
      </c>
      <c r="U1042" s="15"/>
    </row>
    <row r="1043" spans="1:21" ht="12.75" customHeight="1" outlineLevel="1">
      <c r="A1043" s="361"/>
      <c r="B1043" s="145"/>
      <c r="C1043" s="21" t="s">
        <v>294</v>
      </c>
      <c r="D1043" s="5" t="s">
        <v>79</v>
      </c>
      <c r="E1043" s="5" t="s">
        <v>317</v>
      </c>
      <c r="F1043" s="5"/>
      <c r="G1043" s="17">
        <f t="shared" ref="G1043:T1043" si="310">IF((+G691+F1043+IF(G339&lt;0,G339,0))&lt;0,0,(+G691+F1043+IF(G339&lt;0,G339,0)))</f>
        <v>0</v>
      </c>
      <c r="H1043" s="17">
        <f t="shared" si="310"/>
        <v>0</v>
      </c>
      <c r="I1043" s="17">
        <f t="shared" si="310"/>
        <v>0</v>
      </c>
      <c r="J1043" s="17">
        <f t="shared" si="310"/>
        <v>0</v>
      </c>
      <c r="K1043" s="17">
        <f t="shared" si="310"/>
        <v>0</v>
      </c>
      <c r="L1043" s="17">
        <f t="shared" si="310"/>
        <v>0</v>
      </c>
      <c r="M1043" s="17">
        <f t="shared" si="310"/>
        <v>31536.495714285713</v>
      </c>
      <c r="N1043" s="17">
        <f t="shared" si="310"/>
        <v>63072.991428571426</v>
      </c>
      <c r="O1043" s="17">
        <f t="shared" si="310"/>
        <v>94609.487142857135</v>
      </c>
      <c r="P1043" s="17">
        <f t="shared" si="310"/>
        <v>126145.98285714285</v>
      </c>
      <c r="Q1043" s="17">
        <f t="shared" si="310"/>
        <v>157682.47857142857</v>
      </c>
      <c r="R1043" s="17">
        <f t="shared" si="310"/>
        <v>189218.97428571427</v>
      </c>
      <c r="S1043" s="17">
        <f t="shared" si="310"/>
        <v>220755.46999999997</v>
      </c>
      <c r="T1043" s="17">
        <f t="shared" si="310"/>
        <v>220755.47</v>
      </c>
      <c r="U1043" s="15"/>
    </row>
    <row r="1044" spans="1:21" ht="12.75" customHeight="1" outlineLevel="1">
      <c r="A1044" s="361"/>
      <c r="B1044" s="145"/>
      <c r="C1044" s="21" t="s">
        <v>295</v>
      </c>
      <c r="D1044" s="5" t="s">
        <v>79</v>
      </c>
      <c r="E1044" s="5" t="s">
        <v>317</v>
      </c>
      <c r="F1044" s="5"/>
      <c r="G1044" s="17">
        <f t="shared" ref="G1044:T1044" si="311">IF((+G692+F1044+IF(G340&lt;0,G340,0))&lt;0,0,(+G692+F1044+IF(G340&lt;0,G340,0)))</f>
        <v>0</v>
      </c>
      <c r="H1044" s="17">
        <f t="shared" si="311"/>
        <v>0</v>
      </c>
      <c r="I1044" s="17">
        <f t="shared" si="311"/>
        <v>0</v>
      </c>
      <c r="J1044" s="17">
        <f t="shared" si="311"/>
        <v>0</v>
      </c>
      <c r="K1044" s="17">
        <f t="shared" si="311"/>
        <v>0</v>
      </c>
      <c r="L1044" s="17">
        <f t="shared" si="311"/>
        <v>0</v>
      </c>
      <c r="M1044" s="17">
        <f t="shared" si="311"/>
        <v>10993.152</v>
      </c>
      <c r="N1044" s="17">
        <f t="shared" si="311"/>
        <v>21986.304</v>
      </c>
      <c r="O1044" s="17">
        <f t="shared" si="311"/>
        <v>32979.455999999998</v>
      </c>
      <c r="P1044" s="17">
        <f t="shared" si="311"/>
        <v>43972.608</v>
      </c>
      <c r="Q1044" s="17">
        <f t="shared" si="311"/>
        <v>54965.759999999995</v>
      </c>
      <c r="R1044" s="17">
        <f t="shared" si="311"/>
        <v>54965.759999999995</v>
      </c>
      <c r="S1044" s="17">
        <f t="shared" si="311"/>
        <v>54965.759999999995</v>
      </c>
      <c r="T1044" s="17">
        <f t="shared" si="311"/>
        <v>54965.759999999995</v>
      </c>
      <c r="U1044" s="15"/>
    </row>
    <row r="1045" spans="1:21" ht="12.75" customHeight="1" outlineLevel="1">
      <c r="A1045" s="361"/>
      <c r="B1045" s="145"/>
      <c r="C1045" s="21" t="s">
        <v>296</v>
      </c>
      <c r="D1045" s="5" t="s">
        <v>79</v>
      </c>
      <c r="E1045" s="5" t="s">
        <v>317</v>
      </c>
      <c r="F1045" s="5"/>
      <c r="G1045" s="17">
        <f t="shared" ref="G1045:T1045" si="312">IF((+G693+F1045+IF(G341&lt;0,G341,0))&lt;0,0,(+G693+F1045+IF(G341&lt;0,G341,0)))</f>
        <v>0</v>
      </c>
      <c r="H1045" s="17">
        <f t="shared" si="312"/>
        <v>0</v>
      </c>
      <c r="I1045" s="17">
        <f t="shared" si="312"/>
        <v>0</v>
      </c>
      <c r="J1045" s="17">
        <f t="shared" si="312"/>
        <v>0</v>
      </c>
      <c r="K1045" s="17">
        <f t="shared" si="312"/>
        <v>0</v>
      </c>
      <c r="L1045" s="17">
        <f t="shared" si="312"/>
        <v>0</v>
      </c>
      <c r="M1045" s="17">
        <f t="shared" si="312"/>
        <v>12229.622500000001</v>
      </c>
      <c r="N1045" s="17">
        <f t="shared" si="312"/>
        <v>24459.245000000003</v>
      </c>
      <c r="O1045" s="17">
        <f t="shared" si="312"/>
        <v>36688.867500000008</v>
      </c>
      <c r="P1045" s="17">
        <f t="shared" si="312"/>
        <v>48918.490000000005</v>
      </c>
      <c r="Q1045" s="17">
        <f t="shared" si="312"/>
        <v>48918.490000000005</v>
      </c>
      <c r="R1045" s="17">
        <f t="shared" si="312"/>
        <v>48918.490000000005</v>
      </c>
      <c r="S1045" s="17">
        <f t="shared" si="312"/>
        <v>48918.490000000005</v>
      </c>
      <c r="T1045" s="17">
        <f t="shared" si="312"/>
        <v>48918.490000000005</v>
      </c>
      <c r="U1045" s="15"/>
    </row>
    <row r="1046" spans="1:21" ht="12.75" customHeight="1" outlineLevel="1">
      <c r="A1046" s="361"/>
      <c r="B1046" s="145"/>
      <c r="C1046" s="21" t="s">
        <v>297</v>
      </c>
      <c r="D1046" s="5" t="s">
        <v>79</v>
      </c>
      <c r="E1046" s="5" t="s">
        <v>317</v>
      </c>
      <c r="F1046" s="5"/>
      <c r="G1046" s="17">
        <f t="shared" ref="G1046:T1046" si="313">IF((+G694+F1046+IF(G342&lt;0,G342,0))&lt;0,0,(+G694+F1046+IF(G342&lt;0,G342,0)))</f>
        <v>0</v>
      </c>
      <c r="H1046" s="17">
        <f t="shared" si="313"/>
        <v>0</v>
      </c>
      <c r="I1046" s="17">
        <f t="shared" si="313"/>
        <v>0</v>
      </c>
      <c r="J1046" s="17">
        <f t="shared" si="313"/>
        <v>0</v>
      </c>
      <c r="K1046" s="17">
        <f t="shared" si="313"/>
        <v>0</v>
      </c>
      <c r="L1046" s="17">
        <f t="shared" si="313"/>
        <v>0</v>
      </c>
      <c r="M1046" s="17">
        <f t="shared" si="313"/>
        <v>0</v>
      </c>
      <c r="N1046" s="17">
        <f t="shared" si="313"/>
        <v>1368.9313333333334</v>
      </c>
      <c r="O1046" s="17">
        <f t="shared" si="313"/>
        <v>2737.8626666666669</v>
      </c>
      <c r="P1046" s="17">
        <f t="shared" si="313"/>
        <v>4106.7939999999999</v>
      </c>
      <c r="Q1046" s="17">
        <f t="shared" si="313"/>
        <v>5475.7253333333338</v>
      </c>
      <c r="R1046" s="17">
        <f t="shared" si="313"/>
        <v>6844.6566666666677</v>
      </c>
      <c r="S1046" s="17">
        <f t="shared" si="313"/>
        <v>8213.5880000000016</v>
      </c>
      <c r="T1046" s="17">
        <f t="shared" si="313"/>
        <v>9582.5193333333355</v>
      </c>
      <c r="U1046" s="15"/>
    </row>
    <row r="1047" spans="1:21" ht="12.75" customHeight="1" outlineLevel="1">
      <c r="A1047" s="361"/>
      <c r="B1047" s="145"/>
      <c r="C1047" s="21" t="s">
        <v>298</v>
      </c>
      <c r="D1047" s="5" t="s">
        <v>79</v>
      </c>
      <c r="E1047" s="5" t="s">
        <v>317</v>
      </c>
      <c r="F1047" s="5"/>
      <c r="G1047" s="17">
        <f t="shared" ref="G1047:T1047" si="314">IF((+G695+F1047+IF(G343&lt;0,G343,0))&lt;0,0,(+G695+F1047+IF(G343&lt;0,G343,0)))</f>
        <v>0</v>
      </c>
      <c r="H1047" s="17">
        <f t="shared" si="314"/>
        <v>0</v>
      </c>
      <c r="I1047" s="17">
        <f t="shared" si="314"/>
        <v>0</v>
      </c>
      <c r="J1047" s="17">
        <f t="shared" si="314"/>
        <v>0</v>
      </c>
      <c r="K1047" s="17">
        <f t="shared" si="314"/>
        <v>0</v>
      </c>
      <c r="L1047" s="17">
        <f t="shared" si="314"/>
        <v>0</v>
      </c>
      <c r="M1047" s="17">
        <f t="shared" si="314"/>
        <v>0</v>
      </c>
      <c r="N1047" s="17">
        <f t="shared" si="314"/>
        <v>46270.290999999997</v>
      </c>
      <c r="O1047" s="17">
        <f t="shared" si="314"/>
        <v>92540.581999999995</v>
      </c>
      <c r="P1047" s="17">
        <f t="shared" si="314"/>
        <v>138810.87299999999</v>
      </c>
      <c r="Q1047" s="17">
        <f t="shared" si="314"/>
        <v>185081.16399999999</v>
      </c>
      <c r="R1047" s="17">
        <f t="shared" si="314"/>
        <v>231351.45499999999</v>
      </c>
      <c r="S1047" s="17">
        <f t="shared" si="314"/>
        <v>277621.74599999998</v>
      </c>
      <c r="T1047" s="17">
        <f t="shared" si="314"/>
        <v>323892.03700000001</v>
      </c>
      <c r="U1047" s="15"/>
    </row>
    <row r="1048" spans="1:21" ht="12.75" customHeight="1" outlineLevel="1">
      <c r="A1048" s="361"/>
      <c r="B1048" s="145"/>
      <c r="C1048" s="21" t="s">
        <v>299</v>
      </c>
      <c r="D1048" s="5" t="s">
        <v>79</v>
      </c>
      <c r="E1048" s="5" t="s">
        <v>317</v>
      </c>
      <c r="F1048" s="5"/>
      <c r="G1048" s="17">
        <f t="shared" ref="G1048:T1048" si="315">IF((+G696+F1048+IF(G344&lt;0,G344,0))&lt;0,0,(+G696+F1048+IF(G344&lt;0,G344,0)))</f>
        <v>0</v>
      </c>
      <c r="H1048" s="17">
        <f t="shared" si="315"/>
        <v>0</v>
      </c>
      <c r="I1048" s="17">
        <f t="shared" si="315"/>
        <v>0</v>
      </c>
      <c r="J1048" s="17">
        <f t="shared" si="315"/>
        <v>0</v>
      </c>
      <c r="K1048" s="17">
        <f t="shared" si="315"/>
        <v>0</v>
      </c>
      <c r="L1048" s="17">
        <f t="shared" si="315"/>
        <v>0</v>
      </c>
      <c r="M1048" s="17">
        <f t="shared" si="315"/>
        <v>0</v>
      </c>
      <c r="N1048" s="17">
        <f t="shared" si="315"/>
        <v>0</v>
      </c>
      <c r="O1048" s="17">
        <f t="shared" si="315"/>
        <v>0</v>
      </c>
      <c r="P1048" s="17">
        <f t="shared" si="315"/>
        <v>22928.571428571428</v>
      </c>
      <c r="Q1048" s="17">
        <f t="shared" si="315"/>
        <v>212235.65714285709</v>
      </c>
      <c r="R1048" s="17">
        <f t="shared" si="315"/>
        <v>401542.74285714276</v>
      </c>
      <c r="S1048" s="17">
        <f t="shared" si="315"/>
        <v>590849.82857142843</v>
      </c>
      <c r="T1048" s="17">
        <f t="shared" si="315"/>
        <v>780156.91428571404</v>
      </c>
      <c r="U1048" s="15"/>
    </row>
    <row r="1049" spans="1:21" ht="12.75" customHeight="1" outlineLevel="1">
      <c r="A1049" s="361"/>
      <c r="B1049" s="145"/>
      <c r="C1049" s="21" t="s">
        <v>300</v>
      </c>
      <c r="D1049" s="5" t="s">
        <v>79</v>
      </c>
      <c r="E1049" s="5" t="s">
        <v>317</v>
      </c>
      <c r="F1049" s="5"/>
      <c r="G1049" s="17">
        <f t="shared" ref="G1049:T1049" si="316">IF((+G697+F1049+IF(G345&lt;0,G345,0))&lt;0,0,(+G697+F1049+IF(G345&lt;0,G345,0)))</f>
        <v>0</v>
      </c>
      <c r="H1049" s="17">
        <f t="shared" si="316"/>
        <v>0</v>
      </c>
      <c r="I1049" s="17">
        <f t="shared" si="316"/>
        <v>0</v>
      </c>
      <c r="J1049" s="17">
        <f t="shared" si="316"/>
        <v>0</v>
      </c>
      <c r="K1049" s="17">
        <f t="shared" si="316"/>
        <v>0</v>
      </c>
      <c r="L1049" s="17">
        <f t="shared" si="316"/>
        <v>0</v>
      </c>
      <c r="M1049" s="17">
        <f t="shared" si="316"/>
        <v>0</v>
      </c>
      <c r="N1049" s="17">
        <f t="shared" si="316"/>
        <v>0</v>
      </c>
      <c r="O1049" s="17">
        <f t="shared" si="316"/>
        <v>0</v>
      </c>
      <c r="P1049" s="17">
        <f t="shared" si="316"/>
        <v>155999.70000000001</v>
      </c>
      <c r="Q1049" s="17">
        <f t="shared" si="316"/>
        <v>311999.40000000002</v>
      </c>
      <c r="R1049" s="17">
        <f t="shared" si="316"/>
        <v>467999.10000000003</v>
      </c>
      <c r="S1049" s="17">
        <f t="shared" si="316"/>
        <v>623998.80000000005</v>
      </c>
      <c r="T1049" s="17">
        <f t="shared" si="316"/>
        <v>779998.5</v>
      </c>
      <c r="U1049" s="15"/>
    </row>
    <row r="1050" spans="1:21" ht="12.75" customHeight="1" outlineLevel="1">
      <c r="A1050" s="361"/>
      <c r="B1050" s="145"/>
      <c r="C1050" s="21" t="s">
        <v>301</v>
      </c>
      <c r="D1050" s="5" t="s">
        <v>79</v>
      </c>
      <c r="E1050" s="5" t="s">
        <v>317</v>
      </c>
      <c r="F1050" s="5"/>
      <c r="G1050" s="17">
        <f t="shared" ref="G1050:T1050" si="317">IF((+G698+F1050+IF(G346&lt;0,G346,0))&lt;0,0,(+G698+F1050+IF(G346&lt;0,G346,0)))</f>
        <v>0</v>
      </c>
      <c r="H1050" s="17">
        <f t="shared" si="317"/>
        <v>0</v>
      </c>
      <c r="I1050" s="17">
        <f t="shared" si="317"/>
        <v>0</v>
      </c>
      <c r="J1050" s="17">
        <f t="shared" si="317"/>
        <v>0</v>
      </c>
      <c r="K1050" s="17">
        <f t="shared" si="317"/>
        <v>0</v>
      </c>
      <c r="L1050" s="17">
        <f t="shared" si="317"/>
        <v>0</v>
      </c>
      <c r="M1050" s="17">
        <f t="shared" si="317"/>
        <v>0</v>
      </c>
      <c r="N1050" s="17">
        <f t="shared" si="317"/>
        <v>0</v>
      </c>
      <c r="O1050" s="17">
        <f t="shared" si="317"/>
        <v>0</v>
      </c>
      <c r="P1050" s="17">
        <f t="shared" si="317"/>
        <v>80608.09</v>
      </c>
      <c r="Q1050" s="17">
        <f t="shared" si="317"/>
        <v>186165.59428571427</v>
      </c>
      <c r="R1050" s="17">
        <f t="shared" si="317"/>
        <v>291723.09857142856</v>
      </c>
      <c r="S1050" s="17">
        <f t="shared" si="317"/>
        <v>533720.32000000007</v>
      </c>
      <c r="T1050" s="17">
        <f t="shared" si="317"/>
        <v>775717.54142857157</v>
      </c>
      <c r="U1050" s="15"/>
    </row>
    <row r="1051" spans="1:21" ht="12.75" customHeight="1" outlineLevel="1">
      <c r="A1051" s="361"/>
      <c r="B1051" s="145"/>
      <c r="C1051" s="21" t="s">
        <v>302</v>
      </c>
      <c r="D1051" s="5" t="s">
        <v>79</v>
      </c>
      <c r="E1051" s="5" t="s">
        <v>317</v>
      </c>
      <c r="F1051" s="5"/>
      <c r="G1051" s="17">
        <f t="shared" ref="G1051:T1051" si="318">IF((+G699+F1051+IF(G347&lt;0,G347,0))&lt;0,0,(+G699+F1051+IF(G347&lt;0,G347,0)))</f>
        <v>0</v>
      </c>
      <c r="H1051" s="17">
        <f t="shared" si="318"/>
        <v>0</v>
      </c>
      <c r="I1051" s="17">
        <f t="shared" si="318"/>
        <v>0</v>
      </c>
      <c r="J1051" s="17">
        <f t="shared" si="318"/>
        <v>0</v>
      </c>
      <c r="K1051" s="17">
        <f t="shared" si="318"/>
        <v>0</v>
      </c>
      <c r="L1051" s="17">
        <f t="shared" si="318"/>
        <v>0</v>
      </c>
      <c r="M1051" s="17">
        <f t="shared" si="318"/>
        <v>0</v>
      </c>
      <c r="N1051" s="17">
        <f t="shared" si="318"/>
        <v>0</v>
      </c>
      <c r="O1051" s="17">
        <f t="shared" si="318"/>
        <v>0</v>
      </c>
      <c r="P1051" s="17">
        <f t="shared" si="318"/>
        <v>16907</v>
      </c>
      <c r="Q1051" s="17">
        <f t="shared" si="318"/>
        <v>33814</v>
      </c>
      <c r="R1051" s="17">
        <f t="shared" si="318"/>
        <v>50721</v>
      </c>
      <c r="S1051" s="17">
        <f t="shared" si="318"/>
        <v>67628</v>
      </c>
      <c r="T1051" s="17">
        <f t="shared" si="318"/>
        <v>84535</v>
      </c>
      <c r="U1051" s="15"/>
    </row>
    <row r="1052" spans="1:21" ht="12.75" customHeight="1" outlineLevel="1">
      <c r="A1052" s="355"/>
      <c r="B1052" s="145"/>
      <c r="C1052" s="21" t="s">
        <v>261</v>
      </c>
      <c r="D1052" s="5" t="s">
        <v>79</v>
      </c>
      <c r="E1052" s="5" t="s">
        <v>317</v>
      </c>
      <c r="F1052" s="5"/>
      <c r="G1052" s="17">
        <f t="shared" ref="G1052:T1052" si="319">IF((+G700+F1052+IF(G348&lt;0,G348,0))&lt;0,0,(+G700+F1052+IF(G348&lt;0,G348,0)))</f>
        <v>0</v>
      </c>
      <c r="H1052" s="17">
        <f t="shared" si="319"/>
        <v>0</v>
      </c>
      <c r="I1052" s="17">
        <f t="shared" si="319"/>
        <v>0</v>
      </c>
      <c r="J1052" s="17">
        <f t="shared" si="319"/>
        <v>0</v>
      </c>
      <c r="K1052" s="17">
        <f t="shared" si="319"/>
        <v>0</v>
      </c>
      <c r="L1052" s="17">
        <f t="shared" si="319"/>
        <v>0</v>
      </c>
      <c r="M1052" s="17">
        <f t="shared" si="319"/>
        <v>0</v>
      </c>
      <c r="N1052" s="17">
        <f t="shared" si="319"/>
        <v>0</v>
      </c>
      <c r="O1052" s="17">
        <f t="shared" si="319"/>
        <v>0</v>
      </c>
      <c r="P1052" s="17">
        <f t="shared" si="319"/>
        <v>0</v>
      </c>
      <c r="Q1052" s="17">
        <f t="shared" si="319"/>
        <v>28928.571428571428</v>
      </c>
      <c r="R1052" s="17">
        <f t="shared" si="319"/>
        <v>57857.142857142855</v>
      </c>
      <c r="S1052" s="17">
        <f t="shared" si="319"/>
        <v>86785.71428571429</v>
      </c>
      <c r="T1052" s="17">
        <f t="shared" si="319"/>
        <v>115714.28571428571</v>
      </c>
      <c r="U1052" s="15"/>
    </row>
    <row r="1053" spans="1:21" ht="12.75" customHeight="1" outlineLevel="1">
      <c r="A1053" s="355"/>
      <c r="B1053" s="145"/>
      <c r="C1053" s="21" t="s">
        <v>262</v>
      </c>
      <c r="D1053" s="5" t="s">
        <v>79</v>
      </c>
      <c r="E1053" s="5" t="s">
        <v>317</v>
      </c>
      <c r="F1053" s="5"/>
      <c r="G1053" s="17">
        <f t="shared" ref="G1053:T1053" si="320">IF((+G701+F1053+IF(G349&lt;0,G349,0))&lt;0,0,(+G701+F1053+IF(G349&lt;0,G349,0)))</f>
        <v>0</v>
      </c>
      <c r="H1053" s="17">
        <f t="shared" si="320"/>
        <v>0</v>
      </c>
      <c r="I1053" s="17">
        <f t="shared" si="320"/>
        <v>0</v>
      </c>
      <c r="J1053" s="17">
        <f t="shared" si="320"/>
        <v>0</v>
      </c>
      <c r="K1053" s="17">
        <f t="shared" si="320"/>
        <v>0</v>
      </c>
      <c r="L1053" s="17">
        <f t="shared" si="320"/>
        <v>0</v>
      </c>
      <c r="M1053" s="17">
        <f t="shared" si="320"/>
        <v>0</v>
      </c>
      <c r="N1053" s="17">
        <f t="shared" si="320"/>
        <v>0</v>
      </c>
      <c r="O1053" s="17">
        <f t="shared" si="320"/>
        <v>0</v>
      </c>
      <c r="P1053" s="17">
        <f t="shared" si="320"/>
        <v>0</v>
      </c>
      <c r="Q1053" s="17">
        <f t="shared" si="320"/>
        <v>24403.18</v>
      </c>
      <c r="R1053" s="17">
        <f t="shared" si="320"/>
        <v>48806.36</v>
      </c>
      <c r="S1053" s="17">
        <f t="shared" si="320"/>
        <v>73209.540000000008</v>
      </c>
      <c r="T1053" s="17">
        <f t="shared" si="320"/>
        <v>97612.72</v>
      </c>
      <c r="U1053" s="15"/>
    </row>
    <row r="1054" spans="1:21" ht="12.75" customHeight="1" outlineLevel="1">
      <c r="A1054" s="355"/>
      <c r="B1054" s="145"/>
      <c r="C1054" s="396" t="s">
        <v>290</v>
      </c>
      <c r="D1054" s="379" t="s">
        <v>79</v>
      </c>
      <c r="E1054" s="379" t="s">
        <v>317</v>
      </c>
      <c r="F1054" s="5"/>
      <c r="G1054" s="543">
        <f t="shared" ref="G1054:T1054" si="321">IF((+G702+F1054+IF(G350&lt;0,G350,0))&lt;0,0,(+G702+F1054+IF(G350&lt;0,G350,0)))</f>
        <v>0</v>
      </c>
      <c r="H1054" s="543">
        <f t="shared" si="321"/>
        <v>0</v>
      </c>
      <c r="I1054" s="543">
        <f t="shared" si="321"/>
        <v>0</v>
      </c>
      <c r="J1054" s="543">
        <f t="shared" si="321"/>
        <v>0</v>
      </c>
      <c r="K1054" s="543">
        <f t="shared" si="321"/>
        <v>0</v>
      </c>
      <c r="L1054" s="543">
        <f t="shared" si="321"/>
        <v>0</v>
      </c>
      <c r="M1054" s="543">
        <f t="shared" si="321"/>
        <v>0</v>
      </c>
      <c r="N1054" s="543">
        <f t="shared" si="321"/>
        <v>0</v>
      </c>
      <c r="O1054" s="543">
        <f t="shared" si="321"/>
        <v>0</v>
      </c>
      <c r="P1054" s="543">
        <f t="shared" si="321"/>
        <v>0</v>
      </c>
      <c r="Q1054" s="543">
        <f t="shared" si="321"/>
        <v>0</v>
      </c>
      <c r="R1054" s="543">
        <f t="shared" si="321"/>
        <v>0</v>
      </c>
      <c r="S1054" s="543">
        <f t="shared" si="321"/>
        <v>0</v>
      </c>
      <c r="T1054" s="543">
        <f t="shared" si="321"/>
        <v>0</v>
      </c>
      <c r="U1054" s="15"/>
    </row>
    <row r="1055" spans="1:21" ht="12.75" customHeight="1" outlineLevel="1" collapsed="1">
      <c r="A1055" s="362"/>
      <c r="B1055" s="385"/>
      <c r="C1055" s="398" t="s">
        <v>918</v>
      </c>
      <c r="D1055" s="387"/>
      <c r="E1055" s="387"/>
      <c r="F1055" s="5"/>
      <c r="G1055" s="544"/>
      <c r="H1055" s="544"/>
      <c r="I1055" s="544"/>
      <c r="J1055" s="544"/>
      <c r="K1055" s="544"/>
      <c r="L1055" s="544"/>
      <c r="M1055" s="544"/>
      <c r="N1055" s="544"/>
      <c r="O1055" s="544"/>
      <c r="P1055" s="544"/>
      <c r="Q1055" s="544"/>
      <c r="R1055" s="544"/>
      <c r="S1055" s="544"/>
      <c r="T1055" s="544"/>
      <c r="U1055" s="15"/>
    </row>
    <row r="1056" spans="1:21" ht="12.75" customHeight="1" outlineLevel="1">
      <c r="A1056" s="361"/>
      <c r="B1056" s="145"/>
      <c r="C1056" s="21" t="s">
        <v>303</v>
      </c>
      <c r="D1056" s="5" t="s">
        <v>79</v>
      </c>
      <c r="E1056" s="5" t="s">
        <v>317</v>
      </c>
      <c r="F1056" s="5"/>
      <c r="G1056" s="17">
        <f t="shared" ref="G1056:T1056" si="322">IF((+G704+F1056+IF(G352&lt;0,G352,0))&lt;0,0,(+G704+F1056+IF(G352&lt;0,G352,0)))</f>
        <v>0</v>
      </c>
      <c r="H1056" s="17">
        <f t="shared" si="322"/>
        <v>1199.6666666666665</v>
      </c>
      <c r="I1056" s="17">
        <f t="shared" si="322"/>
        <v>97826.10416658828</v>
      </c>
      <c r="J1056" s="17">
        <f t="shared" si="322"/>
        <v>1173981.290833255</v>
      </c>
      <c r="K1056" s="17">
        <f t="shared" si="322"/>
        <v>2267624.5774999214</v>
      </c>
      <c r="L1056" s="17">
        <f t="shared" si="322"/>
        <v>3523298.5974999215</v>
      </c>
      <c r="M1056" s="17">
        <f t="shared" si="322"/>
        <v>4356791.6900000004</v>
      </c>
      <c r="N1056" s="17">
        <f t="shared" si="322"/>
        <v>4356791.6900000004</v>
      </c>
      <c r="O1056" s="17">
        <f t="shared" si="322"/>
        <v>4460866.12</v>
      </c>
      <c r="P1056" s="17">
        <f t="shared" si="322"/>
        <v>4460866.12</v>
      </c>
      <c r="Q1056" s="17">
        <f t="shared" si="322"/>
        <v>4460866.12</v>
      </c>
      <c r="R1056" s="17">
        <f t="shared" si="322"/>
        <v>4658758.41</v>
      </c>
      <c r="S1056" s="17">
        <f t="shared" si="322"/>
        <v>4658758.41</v>
      </c>
      <c r="T1056" s="17">
        <f t="shared" si="322"/>
        <v>4658758.41</v>
      </c>
      <c r="U1056" s="15"/>
    </row>
    <row r="1057" spans="1:21" ht="12.75" customHeight="1" outlineLevel="1">
      <c r="A1057" s="361"/>
      <c r="B1057" s="145"/>
      <c r="C1057" s="21" t="s">
        <v>503</v>
      </c>
      <c r="D1057" s="5" t="s">
        <v>79</v>
      </c>
      <c r="E1057" s="5" t="s">
        <v>317</v>
      </c>
      <c r="F1057" s="5"/>
      <c r="G1057" s="17">
        <f t="shared" ref="G1057:T1057" si="323">IF((+G705+F1057+IF(G353&lt;0,G353,0))&lt;0,0,(+G705+F1057+IF(G353&lt;0,G353,0)))</f>
        <v>0</v>
      </c>
      <c r="H1057" s="17">
        <f t="shared" si="323"/>
        <v>0</v>
      </c>
      <c r="I1057" s="17">
        <f t="shared" si="323"/>
        <v>0</v>
      </c>
      <c r="J1057" s="17">
        <f t="shared" si="323"/>
        <v>0</v>
      </c>
      <c r="K1057" s="17">
        <f t="shared" si="323"/>
        <v>0</v>
      </c>
      <c r="L1057" s="17">
        <f t="shared" si="323"/>
        <v>0</v>
      </c>
      <c r="M1057" s="17">
        <f t="shared" si="323"/>
        <v>0</v>
      </c>
      <c r="N1057" s="17">
        <f t="shared" si="323"/>
        <v>0</v>
      </c>
      <c r="O1057" s="17">
        <f t="shared" si="323"/>
        <v>0</v>
      </c>
      <c r="P1057" s="17">
        <f t="shared" si="323"/>
        <v>0</v>
      </c>
      <c r="Q1057" s="17">
        <f t="shared" si="323"/>
        <v>0</v>
      </c>
      <c r="R1057" s="17">
        <f t="shared" si="323"/>
        <v>217540.59333333332</v>
      </c>
      <c r="S1057" s="17">
        <f t="shared" si="323"/>
        <v>435081.18666666665</v>
      </c>
      <c r="T1057" s="17">
        <f t="shared" si="323"/>
        <v>652621.78</v>
      </c>
      <c r="U1057" s="15"/>
    </row>
    <row r="1058" spans="1:21" ht="12.75" customHeight="1" outlineLevel="1">
      <c r="A1058" s="361"/>
      <c r="B1058" s="385"/>
      <c r="C1058" s="388" t="s">
        <v>504</v>
      </c>
      <c r="D1058" s="8" t="s">
        <v>79</v>
      </c>
      <c r="E1058" s="8" t="s">
        <v>317</v>
      </c>
      <c r="F1058" s="5"/>
      <c r="G1058" s="547">
        <f t="shared" ref="G1058:T1058" si="324">IF((+G706+F1058+IF(G354&lt;0,G354,0))&lt;0,0,(+G706+F1058+IF(G354&lt;0,G354,0)))</f>
        <v>0</v>
      </c>
      <c r="H1058" s="547">
        <f t="shared" si="324"/>
        <v>0</v>
      </c>
      <c r="I1058" s="547">
        <f t="shared" si="324"/>
        <v>0</v>
      </c>
      <c r="J1058" s="547">
        <f t="shared" si="324"/>
        <v>0</v>
      </c>
      <c r="K1058" s="547">
        <f t="shared" si="324"/>
        <v>0</v>
      </c>
      <c r="L1058" s="547">
        <f t="shared" si="324"/>
        <v>0</v>
      </c>
      <c r="M1058" s="547">
        <f t="shared" si="324"/>
        <v>0</v>
      </c>
      <c r="N1058" s="547">
        <f t="shared" si="324"/>
        <v>0</v>
      </c>
      <c r="O1058" s="547">
        <f t="shared" si="324"/>
        <v>0</v>
      </c>
      <c r="P1058" s="547">
        <f t="shared" si="324"/>
        <v>0</v>
      </c>
      <c r="Q1058" s="547">
        <f t="shared" si="324"/>
        <v>0</v>
      </c>
      <c r="R1058" s="547">
        <f t="shared" si="324"/>
        <v>0</v>
      </c>
      <c r="S1058" s="547">
        <f t="shared" si="324"/>
        <v>61931.213333333333</v>
      </c>
      <c r="T1058" s="547">
        <f t="shared" si="324"/>
        <v>123862.42666666667</v>
      </c>
      <c r="U1058" s="15"/>
    </row>
    <row r="1059" spans="1:21" ht="12.6" customHeight="1" outlineLevel="1">
      <c r="B1059" s="145"/>
      <c r="D1059" s="5"/>
      <c r="E1059" s="5"/>
      <c r="G1059" s="17"/>
      <c r="H1059" s="17"/>
      <c r="I1059" s="17"/>
      <c r="J1059" s="17"/>
      <c r="K1059" s="17"/>
      <c r="L1059" s="17"/>
      <c r="M1059" s="17"/>
      <c r="N1059" s="17"/>
      <c r="O1059" s="17"/>
      <c r="P1059" s="17"/>
      <c r="Q1059" s="17"/>
      <c r="R1059" s="17"/>
      <c r="S1059" s="17"/>
      <c r="T1059" s="17"/>
    </row>
    <row r="1060" spans="1:21">
      <c r="A1060" s="279" t="s">
        <v>817</v>
      </c>
      <c r="B1060" s="64" t="s">
        <v>307</v>
      </c>
      <c r="C1060" s="63"/>
      <c r="D1060" s="63"/>
      <c r="E1060" s="63"/>
      <c r="G1060" s="63"/>
      <c r="H1060" s="63"/>
      <c r="I1060" s="63"/>
      <c r="J1060" s="63"/>
      <c r="K1060" s="63"/>
      <c r="L1060" s="63"/>
      <c r="M1060" s="63"/>
      <c r="N1060" s="63"/>
      <c r="O1060" s="63"/>
      <c r="P1060" s="63"/>
      <c r="Q1060" s="63"/>
      <c r="R1060" s="63"/>
      <c r="S1060" s="63"/>
      <c r="T1060" s="63"/>
    </row>
    <row r="1062" spans="1:21" outlineLevel="1">
      <c r="B1062" s="12" t="str">
        <f>+B360</f>
        <v>Stock inicial</v>
      </c>
    </row>
    <row r="1063" spans="1:21" outlineLevel="1">
      <c r="B1063" s="152"/>
      <c r="C1063" s="11" t="str">
        <f>+C361</f>
        <v>Infraestructura y obras</v>
      </c>
      <c r="D1063" s="10" t="s">
        <v>79</v>
      </c>
      <c r="E1063" s="10" t="s">
        <v>317</v>
      </c>
      <c r="G1063" s="17">
        <f t="shared" ref="G1063:T1063" si="325">IF(G9+F1063-(G713-F713)&lt;0,0,G9+F1063-(G713-F713))</f>
        <v>30527949</v>
      </c>
      <c r="H1063" s="17">
        <f t="shared" si="325"/>
        <v>29510350.699999999</v>
      </c>
      <c r="I1063" s="17">
        <f t="shared" si="325"/>
        <v>28492752.399999999</v>
      </c>
      <c r="J1063" s="17">
        <f t="shared" si="325"/>
        <v>27475154.099999998</v>
      </c>
      <c r="K1063" s="17">
        <f t="shared" si="325"/>
        <v>26457555.799999997</v>
      </c>
      <c r="L1063" s="17">
        <f t="shared" si="325"/>
        <v>25439957.499999996</v>
      </c>
      <c r="M1063" s="17">
        <f t="shared" si="325"/>
        <v>24422359.199999996</v>
      </c>
      <c r="N1063" s="17">
        <f t="shared" si="325"/>
        <v>23404760.899999995</v>
      </c>
      <c r="O1063" s="17">
        <f t="shared" si="325"/>
        <v>22387162.599999994</v>
      </c>
      <c r="P1063" s="17">
        <f t="shared" si="325"/>
        <v>21369564.299999993</v>
      </c>
      <c r="Q1063" s="17">
        <f t="shared" si="325"/>
        <v>20351965.999999993</v>
      </c>
      <c r="R1063" s="17">
        <f t="shared" si="325"/>
        <v>19334367.699999992</v>
      </c>
      <c r="S1063" s="17">
        <f t="shared" si="325"/>
        <v>18316769.399999991</v>
      </c>
      <c r="T1063" s="17">
        <f t="shared" si="325"/>
        <v>17299171.09999999</v>
      </c>
    </row>
    <row r="1064" spans="1:21" outlineLevel="1">
      <c r="B1064" s="152"/>
      <c r="C1064" s="11" t="str">
        <f>+C362</f>
        <v>Equipamiento</v>
      </c>
      <c r="D1064" s="10" t="s">
        <v>79</v>
      </c>
      <c r="E1064" s="10" t="s">
        <v>317</v>
      </c>
      <c r="G1064" s="17">
        <f t="shared" ref="G1064:T1064" si="326">IF(G10+F1064-(G714-F714)&lt;0,0,G10+F1064-(G714-F714))</f>
        <v>27780819</v>
      </c>
      <c r="H1064" s="17">
        <f t="shared" si="326"/>
        <v>25002737.100000001</v>
      </c>
      <c r="I1064" s="17">
        <f t="shared" si="326"/>
        <v>22224655.200000003</v>
      </c>
      <c r="J1064" s="17">
        <f t="shared" si="326"/>
        <v>19446573.300000004</v>
      </c>
      <c r="K1064" s="17">
        <f t="shared" si="326"/>
        <v>16668491.400000004</v>
      </c>
      <c r="L1064" s="17">
        <f t="shared" si="326"/>
        <v>13890409.500000004</v>
      </c>
      <c r="M1064" s="17">
        <f t="shared" si="326"/>
        <v>11112327.600000003</v>
      </c>
      <c r="N1064" s="17">
        <f t="shared" si="326"/>
        <v>8334245.7000000011</v>
      </c>
      <c r="O1064" s="17">
        <f t="shared" si="326"/>
        <v>5556163.8000000026</v>
      </c>
      <c r="P1064" s="17">
        <f t="shared" si="326"/>
        <v>2778081.9000000041</v>
      </c>
      <c r="Q1064" s="17">
        <f t="shared" si="326"/>
        <v>5.5879354476928711E-9</v>
      </c>
      <c r="R1064" s="17">
        <f t="shared" si="326"/>
        <v>5.5879354476928711E-9</v>
      </c>
      <c r="S1064" s="17">
        <f t="shared" si="326"/>
        <v>5.5879354476928711E-9</v>
      </c>
      <c r="T1064" s="17">
        <f t="shared" si="326"/>
        <v>5.5879354476928711E-9</v>
      </c>
    </row>
    <row r="1065" spans="1:21" outlineLevel="1">
      <c r="G1065" s="7"/>
      <c r="H1065" s="7"/>
      <c r="I1065" s="7"/>
      <c r="J1065" s="7"/>
      <c r="K1065" s="7"/>
      <c r="L1065" s="7"/>
      <c r="M1065" s="7"/>
      <c r="N1065" s="7"/>
      <c r="O1065" s="7"/>
      <c r="P1065" s="7"/>
      <c r="Q1065" s="7"/>
      <c r="R1065" s="7"/>
      <c r="S1065" s="7"/>
      <c r="T1065" s="7"/>
    </row>
    <row r="1066" spans="1:21" ht="12.45" customHeight="1" outlineLevel="1">
      <c r="B1066" s="64" t="s">
        <v>920</v>
      </c>
      <c r="C1066" s="64"/>
      <c r="D1066" s="389"/>
      <c r="E1066" s="389"/>
      <c r="F1066" s="5"/>
      <c r="G1066" s="416"/>
      <c r="H1066" s="416"/>
      <c r="I1066" s="416"/>
      <c r="J1066" s="416"/>
      <c r="K1066" s="416"/>
      <c r="L1066" s="416"/>
      <c r="M1066" s="416"/>
      <c r="N1066" s="416"/>
      <c r="O1066" s="416"/>
      <c r="P1066" s="416"/>
      <c r="Q1066" s="416"/>
      <c r="R1066" s="416"/>
      <c r="S1066" s="416"/>
      <c r="T1066" s="416"/>
    </row>
    <row r="1067" spans="1:21" ht="12.75" customHeight="1" outlineLevel="1">
      <c r="B1067" s="384"/>
      <c r="C1067" s="136" t="s">
        <v>525</v>
      </c>
      <c r="D1067" s="59"/>
      <c r="E1067" s="59"/>
      <c r="F1067" s="5"/>
      <c r="G1067" s="541"/>
      <c r="H1067" s="541"/>
      <c r="I1067" s="541"/>
      <c r="J1067" s="541"/>
      <c r="K1067" s="541"/>
      <c r="L1067" s="541"/>
      <c r="M1067" s="541"/>
      <c r="N1067" s="541"/>
      <c r="O1067" s="541"/>
      <c r="P1067" s="541"/>
      <c r="Q1067" s="541"/>
      <c r="R1067" s="541"/>
      <c r="S1067" s="541"/>
      <c r="T1067" s="541"/>
    </row>
    <row r="1068" spans="1:21" ht="12.75" customHeight="1" outlineLevel="1">
      <c r="A1068" s="354"/>
      <c r="B1068" s="145"/>
      <c r="C1068" s="380" t="s">
        <v>756</v>
      </c>
      <c r="D1068" s="381" t="s">
        <v>79</v>
      </c>
      <c r="E1068" s="381" t="s">
        <v>317</v>
      </c>
      <c r="F1068" s="5"/>
      <c r="G1068" s="542">
        <f t="shared" ref="G1068:T1068" si="327">IF(G14+F1068-(G718-F718)&lt;0,0,G14+F1068-(G718-F718))</f>
        <v>47395.262375740436</v>
      </c>
      <c r="H1068" s="542">
        <f t="shared" si="327"/>
        <v>69762.781807320032</v>
      </c>
      <c r="I1068" s="542">
        <f t="shared" si="327"/>
        <v>146173.41986799389</v>
      </c>
      <c r="J1068" s="542">
        <f t="shared" si="327"/>
        <v>122762.34364295345</v>
      </c>
      <c r="K1068" s="542">
        <f t="shared" si="327"/>
        <v>99364.858846484451</v>
      </c>
      <c r="L1068" s="542">
        <f t="shared" si="327"/>
        <v>75967.374050015467</v>
      </c>
      <c r="M1068" s="542">
        <f t="shared" si="327"/>
        <v>52569.889253546469</v>
      </c>
      <c r="N1068" s="542">
        <f t="shared" si="327"/>
        <v>29172.404457077486</v>
      </c>
      <c r="O1068" s="542">
        <f t="shared" si="327"/>
        <v>5774.9196606085025</v>
      </c>
      <c r="P1068" s="542">
        <f t="shared" si="327"/>
        <v>95.139999999970314</v>
      </c>
      <c r="Q1068" s="542">
        <f t="shared" si="327"/>
        <v>95.139999999970314</v>
      </c>
      <c r="R1068" s="542">
        <f t="shared" si="327"/>
        <v>95.139999999970314</v>
      </c>
      <c r="S1068" s="542">
        <f t="shared" si="327"/>
        <v>95.139999999970314</v>
      </c>
      <c r="T1068" s="542">
        <f t="shared" si="327"/>
        <v>95.139999999970314</v>
      </c>
      <c r="U1068" s="15"/>
    </row>
    <row r="1069" spans="1:21" ht="12.75" customHeight="1" outlineLevel="1">
      <c r="A1069" s="355"/>
      <c r="B1069" s="145"/>
      <c r="C1069" s="20" t="s">
        <v>757</v>
      </c>
      <c r="D1069" s="5" t="s">
        <v>79</v>
      </c>
      <c r="E1069" s="5" t="s">
        <v>317</v>
      </c>
      <c r="F1069" s="5"/>
      <c r="G1069" s="17">
        <f t="shared" ref="G1069:T1069" si="328">IF(G15+F1069-(G719-F719)&lt;0,0,G15+F1069-(G719-F719))</f>
        <v>0</v>
      </c>
      <c r="H1069" s="17">
        <f t="shared" si="328"/>
        <v>0</v>
      </c>
      <c r="I1069" s="17">
        <f t="shared" si="328"/>
        <v>9883.74</v>
      </c>
      <c r="J1069" s="17">
        <f t="shared" si="328"/>
        <v>9389.5529999999999</v>
      </c>
      <c r="K1069" s="17">
        <f t="shared" si="328"/>
        <v>8895.366</v>
      </c>
      <c r="L1069" s="17">
        <f t="shared" si="328"/>
        <v>8401.1790000000001</v>
      </c>
      <c r="M1069" s="17">
        <f t="shared" si="328"/>
        <v>7906.9920000000002</v>
      </c>
      <c r="N1069" s="17">
        <f t="shared" si="328"/>
        <v>7412.8050000000003</v>
      </c>
      <c r="O1069" s="17">
        <f t="shared" si="328"/>
        <v>6918.6180000000004</v>
      </c>
      <c r="P1069" s="17">
        <f t="shared" si="328"/>
        <v>6424.4310000000005</v>
      </c>
      <c r="Q1069" s="17">
        <f t="shared" si="328"/>
        <v>5930.2440000000006</v>
      </c>
      <c r="R1069" s="17">
        <f t="shared" si="328"/>
        <v>5436.0570000000007</v>
      </c>
      <c r="S1069" s="17">
        <f t="shared" si="328"/>
        <v>4941.8700000000008</v>
      </c>
      <c r="T1069" s="17">
        <f t="shared" si="328"/>
        <v>4447.6830000000009</v>
      </c>
      <c r="U1069" s="15"/>
    </row>
    <row r="1070" spans="1:21" ht="12.75" customHeight="1" outlineLevel="1">
      <c r="A1070" s="355"/>
      <c r="B1070" s="145"/>
      <c r="C1070" s="20" t="s">
        <v>758</v>
      </c>
      <c r="D1070" s="5" t="s">
        <v>79</v>
      </c>
      <c r="E1070" s="5" t="s">
        <v>317</v>
      </c>
      <c r="F1070" s="5"/>
      <c r="G1070" s="17">
        <f t="shared" ref="G1070:T1070" si="329">IF(G16+F1070-(G720-F720)&lt;0,0,G16+F1070-(G720-F720))</f>
        <v>6268.3973716160326</v>
      </c>
      <c r="H1070" s="17">
        <f t="shared" si="329"/>
        <v>6076.7730295589272</v>
      </c>
      <c r="I1070" s="17">
        <f t="shared" si="329"/>
        <v>5863.7311448278151</v>
      </c>
      <c r="J1070" s="17">
        <f t="shared" si="329"/>
        <v>5650.6892600967021</v>
      </c>
      <c r="K1070" s="17">
        <f t="shared" si="329"/>
        <v>5437.6473753655901</v>
      </c>
      <c r="L1070" s="17">
        <f t="shared" si="329"/>
        <v>5224.605490634478</v>
      </c>
      <c r="M1070" s="17">
        <f t="shared" si="329"/>
        <v>5011.5636059033659</v>
      </c>
      <c r="N1070" s="17">
        <f t="shared" si="329"/>
        <v>4798.5217211722538</v>
      </c>
      <c r="O1070" s="17">
        <f t="shared" si="329"/>
        <v>4585.4798364411417</v>
      </c>
      <c r="P1070" s="17">
        <f t="shared" si="329"/>
        <v>4372.4379517100297</v>
      </c>
      <c r="Q1070" s="17">
        <f t="shared" si="329"/>
        <v>4159.3960669789176</v>
      </c>
      <c r="R1070" s="17">
        <f t="shared" si="329"/>
        <v>3946.3541822478051</v>
      </c>
      <c r="S1070" s="17">
        <f t="shared" si="329"/>
        <v>3733.3122975166925</v>
      </c>
      <c r="T1070" s="17">
        <f t="shared" si="329"/>
        <v>3520.27041278558</v>
      </c>
      <c r="U1070" s="15"/>
    </row>
    <row r="1071" spans="1:21" ht="12.75" customHeight="1" outlineLevel="1">
      <c r="A1071" s="355"/>
      <c r="B1071" s="145"/>
      <c r="C1071" s="20" t="s">
        <v>759</v>
      </c>
      <c r="D1071" s="5" t="s">
        <v>79</v>
      </c>
      <c r="E1071" s="5" t="s">
        <v>317</v>
      </c>
      <c r="F1071" s="5"/>
      <c r="G1071" s="17">
        <f t="shared" ref="G1071:T1071" si="330">IF(G17+F1071-(G721-F721)&lt;0,0,G17+F1071-(G721-F721))</f>
        <v>3698.3528219782174</v>
      </c>
      <c r="H1071" s="17">
        <f t="shared" si="330"/>
        <v>3585.0615380287577</v>
      </c>
      <c r="I1071" s="17">
        <f t="shared" si="330"/>
        <v>3459.1331395361035</v>
      </c>
      <c r="J1071" s="17">
        <f t="shared" si="330"/>
        <v>3333.2047410434493</v>
      </c>
      <c r="K1071" s="17">
        <f t="shared" si="330"/>
        <v>3207.2763425507951</v>
      </c>
      <c r="L1071" s="17">
        <f t="shared" si="330"/>
        <v>3081.3479440581409</v>
      </c>
      <c r="M1071" s="17">
        <f t="shared" si="330"/>
        <v>2955.4195455654867</v>
      </c>
      <c r="N1071" s="17">
        <f t="shared" si="330"/>
        <v>2829.4911470728325</v>
      </c>
      <c r="O1071" s="17">
        <f t="shared" si="330"/>
        <v>2703.5627485801783</v>
      </c>
      <c r="P1071" s="17">
        <f t="shared" si="330"/>
        <v>2577.6343500875241</v>
      </c>
      <c r="Q1071" s="17">
        <f t="shared" si="330"/>
        <v>2451.7059515948699</v>
      </c>
      <c r="R1071" s="17">
        <f t="shared" si="330"/>
        <v>2325.7775531022157</v>
      </c>
      <c r="S1071" s="17">
        <f t="shared" si="330"/>
        <v>2199.8491546095615</v>
      </c>
      <c r="T1071" s="17">
        <f t="shared" si="330"/>
        <v>2073.9207561169073</v>
      </c>
      <c r="U1071" s="15"/>
    </row>
    <row r="1072" spans="1:21" ht="12.75" customHeight="1" outlineLevel="1">
      <c r="A1072" s="355"/>
      <c r="B1072" s="145"/>
      <c r="C1072" s="20" t="s">
        <v>760</v>
      </c>
      <c r="D1072" s="5" t="s">
        <v>79</v>
      </c>
      <c r="E1072" s="5" t="s">
        <v>317</v>
      </c>
      <c r="F1072" s="5"/>
      <c r="G1072" s="17">
        <f t="shared" ref="G1072:T1072" si="331">IF(G18+F1072-(G722-F722)&lt;0,0,G18+F1072-(G722-F722))</f>
        <v>0</v>
      </c>
      <c r="H1072" s="17">
        <f t="shared" si="331"/>
        <v>9712.134971025258</v>
      </c>
      <c r="I1072" s="17">
        <f t="shared" si="331"/>
        <v>9381.204307804177</v>
      </c>
      <c r="J1072" s="17">
        <f t="shared" si="331"/>
        <v>9050.273644583096</v>
      </c>
      <c r="K1072" s="17">
        <f t="shared" si="331"/>
        <v>8719.3429813620151</v>
      </c>
      <c r="L1072" s="17">
        <f t="shared" si="331"/>
        <v>8388.4123181409341</v>
      </c>
      <c r="M1072" s="17">
        <f t="shared" si="331"/>
        <v>8057.4816549198531</v>
      </c>
      <c r="N1072" s="17">
        <f t="shared" si="331"/>
        <v>7726.5509916987721</v>
      </c>
      <c r="O1072" s="17">
        <f t="shared" si="331"/>
        <v>7395.6203284776911</v>
      </c>
      <c r="P1072" s="17">
        <f t="shared" si="331"/>
        <v>7064.6896652566102</v>
      </c>
      <c r="Q1072" s="17">
        <f t="shared" si="331"/>
        <v>6733.7590020355292</v>
      </c>
      <c r="R1072" s="17">
        <f t="shared" si="331"/>
        <v>6402.8283388144482</v>
      </c>
      <c r="S1072" s="17">
        <f t="shared" si="331"/>
        <v>6071.8976755933672</v>
      </c>
      <c r="T1072" s="17">
        <f t="shared" si="331"/>
        <v>5740.9670123722863</v>
      </c>
      <c r="U1072" s="15"/>
    </row>
    <row r="1073" spans="1:21" ht="12.75" customHeight="1" outlineLevel="1">
      <c r="A1073" s="355"/>
      <c r="B1073" s="145"/>
      <c r="C1073" s="20" t="s">
        <v>761</v>
      </c>
      <c r="D1073" s="5" t="s">
        <v>79</v>
      </c>
      <c r="E1073" s="5" t="s">
        <v>317</v>
      </c>
      <c r="F1073" s="5"/>
      <c r="G1073" s="17">
        <f t="shared" ref="G1073:T1073" si="332">IF(G19+F1073-(G723-F723)&lt;0,0,G19+F1073-(G723-F723))</f>
        <v>0</v>
      </c>
      <c r="H1073" s="17">
        <f t="shared" si="332"/>
        <v>0</v>
      </c>
      <c r="I1073" s="17">
        <f t="shared" si="332"/>
        <v>9207.77</v>
      </c>
      <c r="J1073" s="17">
        <f t="shared" si="332"/>
        <v>8886.3127020564334</v>
      </c>
      <c r="K1073" s="17">
        <f t="shared" si="332"/>
        <v>8564.8554041128664</v>
      </c>
      <c r="L1073" s="17">
        <f t="shared" si="332"/>
        <v>8243.3981061692994</v>
      </c>
      <c r="M1073" s="17">
        <f t="shared" si="332"/>
        <v>7921.9408082257314</v>
      </c>
      <c r="N1073" s="17">
        <f t="shared" si="332"/>
        <v>7600.4835102821635</v>
      </c>
      <c r="O1073" s="17">
        <f t="shared" si="332"/>
        <v>7279.0262123385955</v>
      </c>
      <c r="P1073" s="17">
        <f t="shared" si="332"/>
        <v>6957.5689143950276</v>
      </c>
      <c r="Q1073" s="17">
        <f t="shared" si="332"/>
        <v>6636.1116164514597</v>
      </c>
      <c r="R1073" s="17">
        <f t="shared" si="332"/>
        <v>6314.6543185078917</v>
      </c>
      <c r="S1073" s="17">
        <f t="shared" si="332"/>
        <v>5993.1970205643238</v>
      </c>
      <c r="T1073" s="17">
        <f t="shared" si="332"/>
        <v>5671.7397226207559</v>
      </c>
      <c r="U1073" s="15"/>
    </row>
    <row r="1074" spans="1:21" ht="12.75" customHeight="1" outlineLevel="1">
      <c r="A1074" s="355"/>
      <c r="B1074" s="145"/>
      <c r="C1074" s="20" t="s">
        <v>762</v>
      </c>
      <c r="D1074" s="5" t="s">
        <v>79</v>
      </c>
      <c r="E1074" s="5" t="s">
        <v>317</v>
      </c>
      <c r="F1074" s="5"/>
      <c r="G1074" s="17">
        <f t="shared" ref="G1074:T1074" si="333">IF(G20+F1074-(G724-F724)&lt;0,0,G20+F1074-(G724-F724))</f>
        <v>0</v>
      </c>
      <c r="H1074" s="17">
        <f t="shared" si="333"/>
        <v>0</v>
      </c>
      <c r="I1074" s="17">
        <f t="shared" si="333"/>
        <v>11550.62</v>
      </c>
      <c r="J1074" s="17">
        <f t="shared" si="333"/>
        <v>11131.203336649423</v>
      </c>
      <c r="K1074" s="17">
        <f t="shared" si="333"/>
        <v>10711.786673298846</v>
      </c>
      <c r="L1074" s="17">
        <f t="shared" si="333"/>
        <v>10292.370009948268</v>
      </c>
      <c r="M1074" s="17">
        <f t="shared" si="333"/>
        <v>9872.9533465976911</v>
      </c>
      <c r="N1074" s="17">
        <f t="shared" si="333"/>
        <v>9453.5366832471136</v>
      </c>
      <c r="O1074" s="17">
        <f t="shared" si="333"/>
        <v>9034.1200198965362</v>
      </c>
      <c r="P1074" s="17">
        <f t="shared" si="333"/>
        <v>8614.7033565459587</v>
      </c>
      <c r="Q1074" s="17">
        <f t="shared" si="333"/>
        <v>8195.2866931953813</v>
      </c>
      <c r="R1074" s="17">
        <f t="shared" si="333"/>
        <v>7775.8700298448039</v>
      </c>
      <c r="S1074" s="17">
        <f t="shared" si="333"/>
        <v>7356.4533664942264</v>
      </c>
      <c r="T1074" s="17">
        <f t="shared" si="333"/>
        <v>6937.0367031436499</v>
      </c>
      <c r="U1074" s="15"/>
    </row>
    <row r="1075" spans="1:21" ht="12.75" customHeight="1" outlineLevel="1" collapsed="1">
      <c r="A1075" s="355"/>
      <c r="B1075" s="145"/>
      <c r="C1075" s="20" t="s">
        <v>763</v>
      </c>
      <c r="D1075" s="5" t="s">
        <v>79</v>
      </c>
      <c r="E1075" s="5" t="s">
        <v>317</v>
      </c>
      <c r="F1075" s="5"/>
      <c r="G1075" s="17">
        <f t="shared" ref="G1075:T1075" si="334">IF(G21+F1075-(G725-F725)&lt;0,0,G21+F1075-(G725-F725))</f>
        <v>0</v>
      </c>
      <c r="H1075" s="17">
        <f t="shared" si="334"/>
        <v>4130.92</v>
      </c>
      <c r="I1075" s="17">
        <f t="shared" si="334"/>
        <v>2753.9466666666667</v>
      </c>
      <c r="J1075" s="17">
        <f t="shared" si="334"/>
        <v>1376.9733333333334</v>
      </c>
      <c r="K1075" s="17">
        <f t="shared" si="334"/>
        <v>0</v>
      </c>
      <c r="L1075" s="17">
        <f t="shared" si="334"/>
        <v>0</v>
      </c>
      <c r="M1075" s="17">
        <f t="shared" si="334"/>
        <v>0</v>
      </c>
      <c r="N1075" s="17">
        <f t="shared" si="334"/>
        <v>0</v>
      </c>
      <c r="O1075" s="17">
        <f t="shared" si="334"/>
        <v>0</v>
      </c>
      <c r="P1075" s="17">
        <f t="shared" si="334"/>
        <v>0</v>
      </c>
      <c r="Q1075" s="17">
        <f t="shared" si="334"/>
        <v>0</v>
      </c>
      <c r="R1075" s="17">
        <f t="shared" si="334"/>
        <v>0</v>
      </c>
      <c r="S1075" s="17">
        <f t="shared" si="334"/>
        <v>0</v>
      </c>
      <c r="T1075" s="17">
        <f t="shared" si="334"/>
        <v>0</v>
      </c>
      <c r="U1075" s="15"/>
    </row>
    <row r="1076" spans="1:21" ht="12.75" customHeight="1" outlineLevel="1">
      <c r="A1076" s="355"/>
      <c r="B1076" s="145"/>
      <c r="C1076" s="20" t="s">
        <v>764</v>
      </c>
      <c r="D1076" s="5" t="s">
        <v>79</v>
      </c>
      <c r="E1076" s="5" t="s">
        <v>317</v>
      </c>
      <c r="F1076" s="5"/>
      <c r="G1076" s="17">
        <f t="shared" ref="G1076:T1076" si="335">IF(G22+F1076-(G726-F726)&lt;0,0,G22+F1076-(G726-F726))</f>
        <v>0</v>
      </c>
      <c r="H1076" s="17">
        <f t="shared" si="335"/>
        <v>0</v>
      </c>
      <c r="I1076" s="17">
        <f t="shared" si="335"/>
        <v>0</v>
      </c>
      <c r="J1076" s="17">
        <f t="shared" si="335"/>
        <v>3080</v>
      </c>
      <c r="K1076" s="17">
        <f t="shared" si="335"/>
        <v>2053.3333333333335</v>
      </c>
      <c r="L1076" s="17">
        <f t="shared" si="335"/>
        <v>1026.666666666667</v>
      </c>
      <c r="M1076" s="17">
        <f t="shared" si="335"/>
        <v>4.5474735088646412E-13</v>
      </c>
      <c r="N1076" s="17">
        <f t="shared" si="335"/>
        <v>0</v>
      </c>
      <c r="O1076" s="17">
        <f t="shared" si="335"/>
        <v>0</v>
      </c>
      <c r="P1076" s="17">
        <f t="shared" si="335"/>
        <v>0</v>
      </c>
      <c r="Q1076" s="17">
        <f t="shared" si="335"/>
        <v>0</v>
      </c>
      <c r="R1076" s="17">
        <f t="shared" si="335"/>
        <v>0</v>
      </c>
      <c r="S1076" s="17">
        <f t="shared" si="335"/>
        <v>0</v>
      </c>
      <c r="T1076" s="17">
        <f t="shared" si="335"/>
        <v>0</v>
      </c>
      <c r="U1076" s="15"/>
    </row>
    <row r="1077" spans="1:21" ht="12.75" customHeight="1" outlineLevel="1">
      <c r="A1077" s="355"/>
      <c r="B1077" s="145"/>
      <c r="C1077" s="20" t="s">
        <v>765</v>
      </c>
      <c r="D1077" s="5" t="s">
        <v>79</v>
      </c>
      <c r="E1077" s="5" t="s">
        <v>317</v>
      </c>
      <c r="F1077" s="5"/>
      <c r="G1077" s="17">
        <f t="shared" ref="G1077:T1077" si="336">IF(G23+F1077-(G727-F727)&lt;0,0,G23+F1077-(G727-F727))</f>
        <v>0</v>
      </c>
      <c r="H1077" s="17">
        <f t="shared" si="336"/>
        <v>313.73593760505094</v>
      </c>
      <c r="I1077" s="17">
        <f t="shared" si="336"/>
        <v>235.30601559873728</v>
      </c>
      <c r="J1077" s="17">
        <f t="shared" si="336"/>
        <v>156.87101559873727</v>
      </c>
      <c r="K1077" s="17">
        <f t="shared" si="336"/>
        <v>78.436015598737271</v>
      </c>
      <c r="L1077" s="17">
        <f t="shared" si="336"/>
        <v>1.0155987372399977E-3</v>
      </c>
      <c r="M1077" s="17">
        <f t="shared" si="336"/>
        <v>0</v>
      </c>
      <c r="N1077" s="17">
        <f t="shared" si="336"/>
        <v>0</v>
      </c>
      <c r="O1077" s="17">
        <f t="shared" si="336"/>
        <v>0</v>
      </c>
      <c r="P1077" s="17">
        <f t="shared" si="336"/>
        <v>0</v>
      </c>
      <c r="Q1077" s="17">
        <f t="shared" si="336"/>
        <v>0</v>
      </c>
      <c r="R1077" s="17">
        <f t="shared" si="336"/>
        <v>0</v>
      </c>
      <c r="S1077" s="17">
        <f t="shared" si="336"/>
        <v>0</v>
      </c>
      <c r="T1077" s="17">
        <f t="shared" si="336"/>
        <v>0</v>
      </c>
      <c r="U1077" s="15"/>
    </row>
    <row r="1078" spans="1:21" ht="12.75" customHeight="1" outlineLevel="1">
      <c r="A1078" s="355"/>
      <c r="B1078" s="145"/>
      <c r="C1078" s="20" t="s">
        <v>474</v>
      </c>
      <c r="D1078" s="5" t="s">
        <v>79</v>
      </c>
      <c r="E1078" s="5" t="s">
        <v>317</v>
      </c>
      <c r="F1078" s="5"/>
      <c r="G1078" s="17">
        <f t="shared" ref="G1078:T1078" si="337">IF(G24+F1078-(G728-F728)&lt;0,0,G24+F1078-(G728-F728))</f>
        <v>201674.13987272503</v>
      </c>
      <c r="H1078" s="17">
        <f t="shared" si="337"/>
        <v>612232.13303755538</v>
      </c>
      <c r="I1078" s="17">
        <f t="shared" si="337"/>
        <v>787992.44097356324</v>
      </c>
      <c r="J1078" s="17">
        <f t="shared" si="337"/>
        <v>734713.28890957113</v>
      </c>
      <c r="K1078" s="17">
        <f t="shared" si="337"/>
        <v>631048.27541700751</v>
      </c>
      <c r="L1078" s="17">
        <f t="shared" si="337"/>
        <v>485062.45049587259</v>
      </c>
      <c r="M1078" s="17">
        <f t="shared" si="337"/>
        <v>340400.95414616616</v>
      </c>
      <c r="N1078" s="17">
        <f t="shared" si="337"/>
        <v>195739.45779645984</v>
      </c>
      <c r="O1078" s="17">
        <f t="shared" si="337"/>
        <v>51077.961446753528</v>
      </c>
      <c r="P1078" s="17">
        <f t="shared" si="337"/>
        <v>9270.2999999998719</v>
      </c>
      <c r="Q1078" s="17">
        <f t="shared" si="337"/>
        <v>9270.2999999998719</v>
      </c>
      <c r="R1078" s="17">
        <f t="shared" si="337"/>
        <v>9270.2999999998719</v>
      </c>
      <c r="S1078" s="17">
        <f t="shared" si="337"/>
        <v>9270.2999999998719</v>
      </c>
      <c r="T1078" s="17">
        <f t="shared" si="337"/>
        <v>9270.2999999998719</v>
      </c>
      <c r="U1078" s="15"/>
    </row>
    <row r="1079" spans="1:21" ht="12.75" customHeight="1" outlineLevel="1">
      <c r="A1079" s="355"/>
      <c r="B1079" s="145"/>
      <c r="C1079" s="20" t="s">
        <v>766</v>
      </c>
      <c r="D1079" s="5" t="s">
        <v>79</v>
      </c>
      <c r="E1079" s="5" t="s">
        <v>317</v>
      </c>
      <c r="F1079" s="5"/>
      <c r="G1079" s="17">
        <f t="shared" ref="G1079:T1079" si="338">IF(G25+F1079-(G729-F729)&lt;0,0,G25+F1079-(G729-F729))</f>
        <v>29573.319889672697</v>
      </c>
      <c r="H1079" s="17">
        <f t="shared" si="338"/>
        <v>297738.40116989048</v>
      </c>
      <c r="I1079" s="17">
        <f t="shared" si="338"/>
        <v>371350.67781167181</v>
      </c>
      <c r="J1079" s="17">
        <f t="shared" si="338"/>
        <v>351961.16795345308</v>
      </c>
      <c r="K1079" s="17">
        <f t="shared" si="338"/>
        <v>332571.65809523436</v>
      </c>
      <c r="L1079" s="17">
        <f t="shared" si="338"/>
        <v>313182.14823701564</v>
      </c>
      <c r="M1079" s="17">
        <f t="shared" si="338"/>
        <v>293792.63837879692</v>
      </c>
      <c r="N1079" s="17">
        <f t="shared" si="338"/>
        <v>274403.1285205782</v>
      </c>
      <c r="O1079" s="17">
        <f t="shared" si="338"/>
        <v>255013.61866235948</v>
      </c>
      <c r="P1079" s="17">
        <f t="shared" si="338"/>
        <v>237275.74830414078</v>
      </c>
      <c r="Q1079" s="17">
        <f t="shared" si="338"/>
        <v>219537.87794592208</v>
      </c>
      <c r="R1079" s="17">
        <f t="shared" si="338"/>
        <v>201800.00758770338</v>
      </c>
      <c r="S1079" s="17">
        <f t="shared" si="338"/>
        <v>184062.13722948468</v>
      </c>
      <c r="T1079" s="17">
        <f t="shared" si="338"/>
        <v>166324.26687126598</v>
      </c>
      <c r="U1079" s="15"/>
    </row>
    <row r="1080" spans="1:21" ht="12.75" customHeight="1" outlineLevel="1">
      <c r="A1080" s="355"/>
      <c r="B1080" s="145"/>
      <c r="C1080" s="20" t="s">
        <v>767</v>
      </c>
      <c r="D1080" s="5" t="s">
        <v>79</v>
      </c>
      <c r="E1080" s="5" t="s">
        <v>317</v>
      </c>
      <c r="F1080" s="5"/>
      <c r="G1080" s="17">
        <f t="shared" ref="G1080:T1080" si="339">IF(G26+F1080-(G730-F730)&lt;0,0,G26+F1080-(G730-F730))</f>
        <v>0</v>
      </c>
      <c r="H1080" s="17">
        <f t="shared" si="339"/>
        <v>0</v>
      </c>
      <c r="I1080" s="17">
        <f t="shared" si="339"/>
        <v>0</v>
      </c>
      <c r="J1080" s="17">
        <f t="shared" si="339"/>
        <v>12217.16</v>
      </c>
      <c r="K1080" s="17">
        <f t="shared" si="339"/>
        <v>11728.473599999999</v>
      </c>
      <c r="L1080" s="17">
        <f t="shared" si="339"/>
        <v>11239.787199999999</v>
      </c>
      <c r="M1080" s="17">
        <f t="shared" si="339"/>
        <v>10751.100799999998</v>
      </c>
      <c r="N1080" s="17">
        <f t="shared" si="339"/>
        <v>10262.414399999998</v>
      </c>
      <c r="O1080" s="17">
        <f t="shared" si="339"/>
        <v>9773.7279999999973</v>
      </c>
      <c r="P1080" s="17">
        <f t="shared" si="339"/>
        <v>9285.0415999999968</v>
      </c>
      <c r="Q1080" s="17">
        <f t="shared" si="339"/>
        <v>8796.3551999999963</v>
      </c>
      <c r="R1080" s="17">
        <f t="shared" si="339"/>
        <v>8307.6687999999958</v>
      </c>
      <c r="S1080" s="17">
        <f t="shared" si="339"/>
        <v>7818.9823999999953</v>
      </c>
      <c r="T1080" s="17">
        <f t="shared" si="339"/>
        <v>7330.2959999999957</v>
      </c>
      <c r="U1080" s="15"/>
    </row>
    <row r="1081" spans="1:21" ht="12.75" customHeight="1" outlineLevel="1">
      <c r="A1081" s="355"/>
      <c r="B1081" s="145"/>
      <c r="C1081" s="20" t="s">
        <v>768</v>
      </c>
      <c r="D1081" s="5" t="s">
        <v>79</v>
      </c>
      <c r="E1081" s="5" t="s">
        <v>317</v>
      </c>
      <c r="F1081" s="5"/>
      <c r="G1081" s="17">
        <f t="shared" ref="G1081:T1081" si="340">IF(G27+F1081-(G731-F731)&lt;0,0,G27+F1081-(G731-F731))</f>
        <v>0</v>
      </c>
      <c r="H1081" s="17">
        <f t="shared" si="340"/>
        <v>0</v>
      </c>
      <c r="I1081" s="17">
        <f t="shared" si="340"/>
        <v>9525.36</v>
      </c>
      <c r="J1081" s="17">
        <f t="shared" si="340"/>
        <v>9180.7513767469536</v>
      </c>
      <c r="K1081" s="17">
        <f t="shared" si="340"/>
        <v>8836.1427534939066</v>
      </c>
      <c r="L1081" s="17">
        <f t="shared" si="340"/>
        <v>8491.5341302408597</v>
      </c>
      <c r="M1081" s="17">
        <f t="shared" si="340"/>
        <v>8146.9255069878118</v>
      </c>
      <c r="N1081" s="17">
        <f t="shared" si="340"/>
        <v>7802.3168837347639</v>
      </c>
      <c r="O1081" s="17">
        <f t="shared" si="340"/>
        <v>7457.708260481716</v>
      </c>
      <c r="P1081" s="17">
        <f t="shared" si="340"/>
        <v>7113.0996372286681</v>
      </c>
      <c r="Q1081" s="17">
        <f t="shared" si="340"/>
        <v>6768.4910139756203</v>
      </c>
      <c r="R1081" s="17">
        <f t="shared" si="340"/>
        <v>6423.8823907225724</v>
      </c>
      <c r="S1081" s="17">
        <f t="shared" si="340"/>
        <v>6079.2737674695245</v>
      </c>
      <c r="T1081" s="17">
        <f t="shared" si="340"/>
        <v>5734.6651442164766</v>
      </c>
      <c r="U1081" s="15"/>
    </row>
    <row r="1082" spans="1:21" ht="12.75" customHeight="1" outlineLevel="1">
      <c r="A1082" s="355"/>
      <c r="B1082" s="145"/>
      <c r="C1082" s="20" t="s">
        <v>769</v>
      </c>
      <c r="D1082" s="5" t="s">
        <v>79</v>
      </c>
      <c r="E1082" s="5" t="s">
        <v>317</v>
      </c>
      <c r="F1082" s="5"/>
      <c r="G1082" s="17">
        <f t="shared" ref="G1082:T1082" si="341">IF(G28+F1082-(G732-F732)&lt;0,0,G28+F1082-(G732-F732))</f>
        <v>0</v>
      </c>
      <c r="H1082" s="17">
        <f t="shared" si="341"/>
        <v>7886.5539717786851</v>
      </c>
      <c r="I1082" s="17">
        <f t="shared" si="341"/>
        <v>7617.6523183738072</v>
      </c>
      <c r="J1082" s="17">
        <f t="shared" si="341"/>
        <v>7348.7506649689294</v>
      </c>
      <c r="K1082" s="17">
        <f t="shared" si="341"/>
        <v>7079.8490115640516</v>
      </c>
      <c r="L1082" s="17">
        <f t="shared" si="341"/>
        <v>6810.9473581591737</v>
      </c>
      <c r="M1082" s="17">
        <f t="shared" si="341"/>
        <v>6542.0457047542959</v>
      </c>
      <c r="N1082" s="17">
        <f t="shared" si="341"/>
        <v>6273.1440513494181</v>
      </c>
      <c r="O1082" s="17">
        <f t="shared" si="341"/>
        <v>6004.2423979445402</v>
      </c>
      <c r="P1082" s="17">
        <f t="shared" si="341"/>
        <v>5735.3407445396624</v>
      </c>
      <c r="Q1082" s="17">
        <f t="shared" si="341"/>
        <v>5466.4390911347846</v>
      </c>
      <c r="R1082" s="17">
        <f t="shared" si="341"/>
        <v>5197.5374377299067</v>
      </c>
      <c r="S1082" s="17">
        <f t="shared" si="341"/>
        <v>4928.6357843250289</v>
      </c>
      <c r="T1082" s="17">
        <f t="shared" si="341"/>
        <v>4659.7341309201511</v>
      </c>
      <c r="U1082" s="15"/>
    </row>
    <row r="1083" spans="1:21" ht="12.75" customHeight="1" outlineLevel="1">
      <c r="A1083" s="355"/>
      <c r="B1083" s="145"/>
      <c r="C1083" s="20" t="s">
        <v>185</v>
      </c>
      <c r="D1083" s="5" t="s">
        <v>79</v>
      </c>
      <c r="E1083" s="5" t="s">
        <v>317</v>
      </c>
      <c r="F1083" s="5"/>
      <c r="G1083" s="17">
        <f t="shared" ref="G1083:T1083" si="342">IF(G29+F1083-(G733-F733)&lt;0,0,G29+F1083-(G733-F733))</f>
        <v>0</v>
      </c>
      <c r="H1083" s="17">
        <f t="shared" si="342"/>
        <v>67228.97</v>
      </c>
      <c r="I1083" s="17">
        <f t="shared" si="342"/>
        <v>44819.313333333339</v>
      </c>
      <c r="J1083" s="17">
        <f t="shared" si="342"/>
        <v>22409.656666666673</v>
      </c>
      <c r="K1083" s="17">
        <f t="shared" si="342"/>
        <v>3.637978807091713E-12</v>
      </c>
      <c r="L1083" s="17">
        <f t="shared" si="342"/>
        <v>5870.0000000000036</v>
      </c>
      <c r="M1083" s="17">
        <f t="shared" si="342"/>
        <v>3.637978807091713E-12</v>
      </c>
      <c r="N1083" s="17">
        <f t="shared" si="342"/>
        <v>3.637978807091713E-12</v>
      </c>
      <c r="O1083" s="17">
        <f t="shared" si="342"/>
        <v>3.637978807091713E-12</v>
      </c>
      <c r="P1083" s="17">
        <f t="shared" si="342"/>
        <v>3.637978807091713E-12</v>
      </c>
      <c r="Q1083" s="17">
        <f t="shared" si="342"/>
        <v>3.637978807091713E-12</v>
      </c>
      <c r="R1083" s="17">
        <f t="shared" si="342"/>
        <v>3.637978807091713E-12</v>
      </c>
      <c r="S1083" s="17">
        <f t="shared" si="342"/>
        <v>3.637978807091713E-12</v>
      </c>
      <c r="T1083" s="17">
        <f t="shared" si="342"/>
        <v>3.637978807091713E-12</v>
      </c>
      <c r="U1083" s="15"/>
    </row>
    <row r="1084" spans="1:21" ht="12.75" customHeight="1" outlineLevel="1">
      <c r="A1084" s="355"/>
      <c r="B1084" s="145"/>
      <c r="C1084" s="20" t="s">
        <v>770</v>
      </c>
      <c r="D1084" s="5" t="s">
        <v>79</v>
      </c>
      <c r="E1084" s="5" t="s">
        <v>317</v>
      </c>
      <c r="F1084" s="5"/>
      <c r="G1084" s="17">
        <f t="shared" ref="G1084:T1084" si="343">IF(G30+F1084-(G734-F734)&lt;0,0,G30+F1084-(G734-F734))</f>
        <v>0</v>
      </c>
      <c r="H1084" s="17">
        <f t="shared" si="343"/>
        <v>12618.758571910113</v>
      </c>
      <c r="I1084" s="17">
        <f t="shared" si="343"/>
        <v>10816.078775922955</v>
      </c>
      <c r="J1084" s="17">
        <f t="shared" si="343"/>
        <v>9013.3989799357969</v>
      </c>
      <c r="K1084" s="17">
        <f t="shared" si="343"/>
        <v>7210.7191839486386</v>
      </c>
      <c r="L1084" s="17">
        <f t="shared" si="343"/>
        <v>5408.0393879614794</v>
      </c>
      <c r="M1084" s="17">
        <f t="shared" si="343"/>
        <v>3605.3595919743202</v>
      </c>
      <c r="N1084" s="17">
        <f t="shared" si="343"/>
        <v>1802.6797959871619</v>
      </c>
      <c r="O1084" s="17">
        <f t="shared" si="343"/>
        <v>3.637978807091713E-12</v>
      </c>
      <c r="P1084" s="17">
        <f t="shared" si="343"/>
        <v>1.8189894035458565E-12</v>
      </c>
      <c r="Q1084" s="17">
        <f t="shared" si="343"/>
        <v>1.8189894035458565E-12</v>
      </c>
      <c r="R1084" s="17">
        <f t="shared" si="343"/>
        <v>1.8189894035458565E-12</v>
      </c>
      <c r="S1084" s="17">
        <f t="shared" si="343"/>
        <v>1.8189894035458565E-12</v>
      </c>
      <c r="T1084" s="17">
        <f t="shared" si="343"/>
        <v>1.8189894035458565E-12</v>
      </c>
      <c r="U1084" s="15"/>
    </row>
    <row r="1085" spans="1:21" ht="12.75" customHeight="1" outlineLevel="1">
      <c r="A1085" s="355"/>
      <c r="B1085" s="145"/>
      <c r="C1085" s="20" t="s">
        <v>771</v>
      </c>
      <c r="D1085" s="5" t="s">
        <v>79</v>
      </c>
      <c r="E1085" s="5" t="s">
        <v>317</v>
      </c>
      <c r="F1085" s="5"/>
      <c r="G1085" s="17">
        <f t="shared" ref="G1085:T1085" si="344">IF(G31+F1085-(G735-F735)&lt;0,0,G31+F1085-(G735-F735))</f>
        <v>0</v>
      </c>
      <c r="H1085" s="17">
        <f t="shared" si="344"/>
        <v>4967.96</v>
      </c>
      <c r="I1085" s="17">
        <f t="shared" si="344"/>
        <v>4258.2514285714287</v>
      </c>
      <c r="J1085" s="17">
        <f t="shared" si="344"/>
        <v>3548.5428571428574</v>
      </c>
      <c r="K1085" s="17">
        <f t="shared" si="344"/>
        <v>2838.8342857142861</v>
      </c>
      <c r="L1085" s="17">
        <f t="shared" si="344"/>
        <v>2129.1257142857148</v>
      </c>
      <c r="M1085" s="17">
        <f t="shared" si="344"/>
        <v>1419.4171428571435</v>
      </c>
      <c r="N1085" s="17">
        <f t="shared" si="344"/>
        <v>709.70857142857176</v>
      </c>
      <c r="O1085" s="17">
        <f t="shared" si="344"/>
        <v>4.5474735088646412E-13</v>
      </c>
      <c r="P1085" s="17">
        <f t="shared" si="344"/>
        <v>4.5474735088646412E-13</v>
      </c>
      <c r="Q1085" s="17">
        <f t="shared" si="344"/>
        <v>4.5474735088646412E-13</v>
      </c>
      <c r="R1085" s="17">
        <f t="shared" si="344"/>
        <v>4.5474735088646412E-13</v>
      </c>
      <c r="S1085" s="17">
        <f t="shared" si="344"/>
        <v>4.5474735088646412E-13</v>
      </c>
      <c r="T1085" s="17">
        <f t="shared" si="344"/>
        <v>4.5474735088646412E-13</v>
      </c>
      <c r="U1085" s="15"/>
    </row>
    <row r="1086" spans="1:21" ht="12.75" customHeight="1" outlineLevel="1">
      <c r="A1086" s="355"/>
      <c r="B1086" s="145"/>
      <c r="C1086" s="20" t="s">
        <v>772</v>
      </c>
      <c r="D1086" s="5" t="s">
        <v>79</v>
      </c>
      <c r="E1086" s="5" t="s">
        <v>317</v>
      </c>
      <c r="F1086" s="5"/>
      <c r="G1086" s="17">
        <f t="shared" ref="G1086:T1086" si="345">IF(G32+F1086-(G736-F736)&lt;0,0,G32+F1086-(G736-F736))</f>
        <v>0</v>
      </c>
      <c r="H1086" s="17">
        <f t="shared" si="345"/>
        <v>3457.1512905198779</v>
      </c>
      <c r="I1086" s="17">
        <f t="shared" si="345"/>
        <v>2963.272534731324</v>
      </c>
      <c r="J1086" s="17">
        <f t="shared" si="345"/>
        <v>2469.39377894277</v>
      </c>
      <c r="K1086" s="17">
        <f t="shared" si="345"/>
        <v>1975.5150231542161</v>
      </c>
      <c r="L1086" s="17">
        <f t="shared" si="345"/>
        <v>1481.6362673656622</v>
      </c>
      <c r="M1086" s="17">
        <f t="shared" si="345"/>
        <v>987.75751157710806</v>
      </c>
      <c r="N1086" s="17">
        <f t="shared" si="345"/>
        <v>493.87875578855414</v>
      </c>
      <c r="O1086" s="17">
        <f t="shared" si="345"/>
        <v>2.2737367544323206E-13</v>
      </c>
      <c r="P1086" s="17">
        <f t="shared" si="345"/>
        <v>2.2737367544323206E-13</v>
      </c>
      <c r="Q1086" s="17">
        <f t="shared" si="345"/>
        <v>2.2737367544323206E-13</v>
      </c>
      <c r="R1086" s="17">
        <f t="shared" si="345"/>
        <v>2.2737367544323206E-13</v>
      </c>
      <c r="S1086" s="17">
        <f t="shared" si="345"/>
        <v>2.2737367544323206E-13</v>
      </c>
      <c r="T1086" s="17">
        <f t="shared" si="345"/>
        <v>2.2737367544323206E-13</v>
      </c>
      <c r="U1086" s="15"/>
    </row>
    <row r="1087" spans="1:21" ht="12.75" customHeight="1" outlineLevel="1">
      <c r="A1087" s="355"/>
      <c r="B1087" s="145"/>
      <c r="C1087" s="20" t="s">
        <v>773</v>
      </c>
      <c r="D1087" s="5" t="s">
        <v>79</v>
      </c>
      <c r="E1087" s="5" t="s">
        <v>317</v>
      </c>
      <c r="F1087" s="5"/>
      <c r="G1087" s="17">
        <f t="shared" ref="G1087:T1087" si="346">IF(G33+F1087-(G737-F737)&lt;0,0,G33+F1087-(G737-F737))</f>
        <v>0</v>
      </c>
      <c r="H1087" s="17">
        <f t="shared" si="346"/>
        <v>28969</v>
      </c>
      <c r="I1087" s="17">
        <f t="shared" si="346"/>
        <v>24830.571428571428</v>
      </c>
      <c r="J1087" s="17">
        <f t="shared" si="346"/>
        <v>20692.142857142855</v>
      </c>
      <c r="K1087" s="17">
        <f t="shared" si="346"/>
        <v>16553.714285714283</v>
      </c>
      <c r="L1087" s="17">
        <f t="shared" si="346"/>
        <v>12415.28571428571</v>
      </c>
      <c r="M1087" s="17">
        <f t="shared" si="346"/>
        <v>8276.8571428571377</v>
      </c>
      <c r="N1087" s="17">
        <f t="shared" si="346"/>
        <v>4138.4285714285652</v>
      </c>
      <c r="O1087" s="17">
        <f t="shared" si="346"/>
        <v>0</v>
      </c>
      <c r="P1087" s="17">
        <f t="shared" si="346"/>
        <v>0</v>
      </c>
      <c r="Q1087" s="17">
        <f t="shared" si="346"/>
        <v>0</v>
      </c>
      <c r="R1087" s="17">
        <f t="shared" si="346"/>
        <v>0</v>
      </c>
      <c r="S1087" s="17">
        <f t="shared" si="346"/>
        <v>0</v>
      </c>
      <c r="T1087" s="17">
        <f t="shared" si="346"/>
        <v>0</v>
      </c>
      <c r="U1087" s="15"/>
    </row>
    <row r="1088" spans="1:21" ht="12.75" customHeight="1" outlineLevel="1">
      <c r="A1088" s="355"/>
      <c r="B1088" s="145"/>
      <c r="C1088" s="20" t="s">
        <v>774</v>
      </c>
      <c r="D1088" s="5" t="s">
        <v>79</v>
      </c>
      <c r="E1088" s="5" t="s">
        <v>317</v>
      </c>
      <c r="F1088" s="5"/>
      <c r="G1088" s="17">
        <f t="shared" ref="G1088:T1088" si="347">IF(G34+F1088-(G738-F738)&lt;0,0,G34+F1088-(G738-F738))</f>
        <v>0</v>
      </c>
      <c r="H1088" s="17">
        <f t="shared" si="347"/>
        <v>0</v>
      </c>
      <c r="I1088" s="17">
        <f t="shared" si="347"/>
        <v>1387.12</v>
      </c>
      <c r="J1088" s="17">
        <f t="shared" si="347"/>
        <v>1188.96</v>
      </c>
      <c r="K1088" s="17">
        <f t="shared" si="347"/>
        <v>990.80000000000007</v>
      </c>
      <c r="L1088" s="17">
        <f t="shared" si="347"/>
        <v>792.6400000000001</v>
      </c>
      <c r="M1088" s="17">
        <f t="shared" si="347"/>
        <v>594.48000000000013</v>
      </c>
      <c r="N1088" s="17">
        <f t="shared" si="347"/>
        <v>396.32000000000016</v>
      </c>
      <c r="O1088" s="17">
        <f t="shared" si="347"/>
        <v>198.1600000000002</v>
      </c>
      <c r="P1088" s="17">
        <f t="shared" si="347"/>
        <v>1.1368683772161603E-13</v>
      </c>
      <c r="Q1088" s="17">
        <f t="shared" si="347"/>
        <v>1.1368683772161603E-13</v>
      </c>
      <c r="R1088" s="17">
        <f t="shared" si="347"/>
        <v>1.1368683772161603E-13</v>
      </c>
      <c r="S1088" s="17">
        <f t="shared" si="347"/>
        <v>1.1368683772161603E-13</v>
      </c>
      <c r="T1088" s="17">
        <f t="shared" si="347"/>
        <v>1.1368683772161603E-13</v>
      </c>
      <c r="U1088" s="15"/>
    </row>
    <row r="1089" spans="1:21" ht="12.75" customHeight="1" outlineLevel="1">
      <c r="A1089" s="355"/>
      <c r="B1089" s="145"/>
      <c r="C1089" s="20" t="s">
        <v>775</v>
      </c>
      <c r="D1089" s="5" t="s">
        <v>79</v>
      </c>
      <c r="E1089" s="5" t="s">
        <v>317</v>
      </c>
      <c r="F1089" s="5"/>
      <c r="G1089" s="17">
        <f t="shared" ref="G1089:T1089" si="348">IF(G35+F1089-(G739-F739)&lt;0,0,G35+F1089-(G739-F739))</f>
        <v>0</v>
      </c>
      <c r="H1089" s="17">
        <f t="shared" si="348"/>
        <v>0</v>
      </c>
      <c r="I1089" s="17">
        <f t="shared" si="348"/>
        <v>8383.61</v>
      </c>
      <c r="J1089" s="17">
        <f t="shared" si="348"/>
        <v>7185.9514285714295</v>
      </c>
      <c r="K1089" s="17">
        <f t="shared" si="348"/>
        <v>5988.2928571428583</v>
      </c>
      <c r="L1089" s="17">
        <f t="shared" si="348"/>
        <v>4790.6342857142863</v>
      </c>
      <c r="M1089" s="17">
        <f t="shared" si="348"/>
        <v>3592.9757142857152</v>
      </c>
      <c r="N1089" s="17">
        <f t="shared" si="348"/>
        <v>2395.3171428571441</v>
      </c>
      <c r="O1089" s="17">
        <f t="shared" si="348"/>
        <v>1197.6585714285729</v>
      </c>
      <c r="P1089" s="17">
        <f t="shared" si="348"/>
        <v>1.8189894035458565E-12</v>
      </c>
      <c r="Q1089" s="17">
        <f t="shared" si="348"/>
        <v>0</v>
      </c>
      <c r="R1089" s="17">
        <f t="shared" si="348"/>
        <v>0</v>
      </c>
      <c r="S1089" s="17">
        <f t="shared" si="348"/>
        <v>0</v>
      </c>
      <c r="T1089" s="17">
        <f t="shared" si="348"/>
        <v>0</v>
      </c>
      <c r="U1089" s="15"/>
    </row>
    <row r="1090" spans="1:21" ht="12.75" customHeight="1" outlineLevel="1">
      <c r="A1090" s="355"/>
      <c r="B1090" s="145"/>
      <c r="C1090" s="20" t="s">
        <v>775</v>
      </c>
      <c r="D1090" s="5" t="s">
        <v>79</v>
      </c>
      <c r="E1090" s="5" t="s">
        <v>317</v>
      </c>
      <c r="F1090" s="5"/>
      <c r="G1090" s="17">
        <f t="shared" ref="G1090:T1090" si="349">IF(G36+F1090-(G740-F740)&lt;0,0,G36+F1090-(G740-F740))</f>
        <v>0</v>
      </c>
      <c r="H1090" s="17">
        <f t="shared" si="349"/>
        <v>0</v>
      </c>
      <c r="I1090" s="17">
        <f t="shared" si="349"/>
        <v>7714.4</v>
      </c>
      <c r="J1090" s="17">
        <f t="shared" si="349"/>
        <v>6612.3428571428567</v>
      </c>
      <c r="K1090" s="17">
        <f t="shared" si="349"/>
        <v>5510.2857142857138</v>
      </c>
      <c r="L1090" s="17">
        <f t="shared" si="349"/>
        <v>4408.2285714285717</v>
      </c>
      <c r="M1090" s="17">
        <f t="shared" si="349"/>
        <v>3306.1714285714288</v>
      </c>
      <c r="N1090" s="17">
        <f t="shared" si="349"/>
        <v>2204.1142857142859</v>
      </c>
      <c r="O1090" s="17">
        <f t="shared" si="349"/>
        <v>1102.0571428571429</v>
      </c>
      <c r="P1090" s="17">
        <f t="shared" si="349"/>
        <v>0</v>
      </c>
      <c r="Q1090" s="17">
        <f t="shared" si="349"/>
        <v>0</v>
      </c>
      <c r="R1090" s="17">
        <f t="shared" si="349"/>
        <v>0</v>
      </c>
      <c r="S1090" s="17">
        <f t="shared" si="349"/>
        <v>0</v>
      </c>
      <c r="T1090" s="17">
        <f t="shared" si="349"/>
        <v>0</v>
      </c>
      <c r="U1090" s="15"/>
    </row>
    <row r="1091" spans="1:21" ht="12.75" customHeight="1" outlineLevel="1">
      <c r="A1091" s="355"/>
      <c r="B1091" s="145"/>
      <c r="C1091" s="20" t="s">
        <v>776</v>
      </c>
      <c r="D1091" s="5" t="s">
        <v>79</v>
      </c>
      <c r="E1091" s="5" t="s">
        <v>317</v>
      </c>
      <c r="F1091" s="5"/>
      <c r="G1091" s="17">
        <f t="shared" ref="G1091:T1091" si="350">IF(G37+F1091-(G741-F741)&lt;0,0,G37+F1091-(G741-F741))</f>
        <v>0</v>
      </c>
      <c r="H1091" s="17">
        <f t="shared" si="350"/>
        <v>0</v>
      </c>
      <c r="I1091" s="17">
        <f t="shared" si="350"/>
        <v>0</v>
      </c>
      <c r="J1091" s="17">
        <f t="shared" si="350"/>
        <v>12144.49</v>
      </c>
      <c r="K1091" s="17">
        <f t="shared" si="350"/>
        <v>10409.562857142857</v>
      </c>
      <c r="L1091" s="17">
        <f t="shared" si="350"/>
        <v>8674.6357142857141</v>
      </c>
      <c r="M1091" s="17">
        <f t="shared" si="350"/>
        <v>6939.7085714285713</v>
      </c>
      <c r="N1091" s="17">
        <f t="shared" si="350"/>
        <v>5204.7814285714285</v>
      </c>
      <c r="O1091" s="17">
        <f t="shared" si="350"/>
        <v>3469.8542857142857</v>
      </c>
      <c r="P1091" s="17">
        <f t="shared" si="350"/>
        <v>1734.9271428571428</v>
      </c>
      <c r="Q1091" s="17">
        <f t="shared" si="350"/>
        <v>0</v>
      </c>
      <c r="R1091" s="17">
        <f t="shared" si="350"/>
        <v>0</v>
      </c>
      <c r="S1091" s="17">
        <f t="shared" si="350"/>
        <v>0</v>
      </c>
      <c r="T1091" s="17">
        <f t="shared" si="350"/>
        <v>0</v>
      </c>
      <c r="U1091" s="15"/>
    </row>
    <row r="1092" spans="1:21" ht="12.75" customHeight="1" outlineLevel="1">
      <c r="A1092" s="355"/>
      <c r="B1092" s="145"/>
      <c r="C1092" s="20" t="s">
        <v>777</v>
      </c>
      <c r="D1092" s="5" t="s">
        <v>79</v>
      </c>
      <c r="E1092" s="5" t="s">
        <v>317</v>
      </c>
      <c r="F1092" s="5"/>
      <c r="G1092" s="17">
        <f t="shared" ref="G1092:T1092" si="351">IF(G38+F1092-(G742-F742)&lt;0,0,G38+F1092-(G742-F742))</f>
        <v>0</v>
      </c>
      <c r="H1092" s="17">
        <f t="shared" si="351"/>
        <v>0</v>
      </c>
      <c r="I1092" s="17">
        <f t="shared" si="351"/>
        <v>0</v>
      </c>
      <c r="J1092" s="17">
        <f t="shared" si="351"/>
        <v>80524.84</v>
      </c>
      <c r="K1092" s="17">
        <f t="shared" si="351"/>
        <v>69021.291428571421</v>
      </c>
      <c r="L1092" s="17">
        <f t="shared" si="351"/>
        <v>57517.742857142854</v>
      </c>
      <c r="M1092" s="17">
        <f t="shared" si="351"/>
        <v>46014.194285714286</v>
      </c>
      <c r="N1092" s="17">
        <f t="shared" si="351"/>
        <v>34510.645714285718</v>
      </c>
      <c r="O1092" s="17">
        <f t="shared" si="351"/>
        <v>23007.09714285715</v>
      </c>
      <c r="P1092" s="17">
        <f t="shared" si="351"/>
        <v>11503.548571428575</v>
      </c>
      <c r="Q1092" s="17">
        <f t="shared" si="351"/>
        <v>0</v>
      </c>
      <c r="R1092" s="17">
        <f t="shared" si="351"/>
        <v>0</v>
      </c>
      <c r="S1092" s="17">
        <f t="shared" si="351"/>
        <v>0</v>
      </c>
      <c r="T1092" s="17">
        <f t="shared" si="351"/>
        <v>0</v>
      </c>
      <c r="U1092" s="15"/>
    </row>
    <row r="1093" spans="1:21" ht="12.75" customHeight="1" outlineLevel="1">
      <c r="A1093" s="355"/>
      <c r="B1093" s="145"/>
      <c r="C1093" s="20" t="s">
        <v>778</v>
      </c>
      <c r="D1093" s="5" t="s">
        <v>79</v>
      </c>
      <c r="E1093" s="5" t="s">
        <v>317</v>
      </c>
      <c r="F1093" s="5"/>
      <c r="G1093" s="17">
        <f t="shared" ref="G1093:T1093" si="352">IF(G39+F1093-(G743-F743)&lt;0,0,G39+F1093-(G743-F743))</f>
        <v>0</v>
      </c>
      <c r="H1093" s="17">
        <f t="shared" si="352"/>
        <v>0</v>
      </c>
      <c r="I1093" s="17">
        <f t="shared" si="352"/>
        <v>0</v>
      </c>
      <c r="J1093" s="17">
        <f t="shared" si="352"/>
        <v>16408.61</v>
      </c>
      <c r="K1093" s="17">
        <f t="shared" si="352"/>
        <v>14064.522857142858</v>
      </c>
      <c r="L1093" s="17">
        <f t="shared" si="352"/>
        <v>11720.435714285715</v>
      </c>
      <c r="M1093" s="17">
        <f t="shared" si="352"/>
        <v>9376.3485714285725</v>
      </c>
      <c r="N1093" s="17">
        <f t="shared" si="352"/>
        <v>7032.2614285714299</v>
      </c>
      <c r="O1093" s="17">
        <f t="shared" si="352"/>
        <v>4688.1742857142872</v>
      </c>
      <c r="P1093" s="17">
        <f t="shared" si="352"/>
        <v>2344.0871428571445</v>
      </c>
      <c r="Q1093" s="17">
        <f t="shared" si="352"/>
        <v>0</v>
      </c>
      <c r="R1093" s="17">
        <f t="shared" si="352"/>
        <v>0</v>
      </c>
      <c r="S1093" s="17">
        <f t="shared" si="352"/>
        <v>0</v>
      </c>
      <c r="T1093" s="17">
        <f t="shared" si="352"/>
        <v>0</v>
      </c>
      <c r="U1093" s="15"/>
    </row>
    <row r="1094" spans="1:21" ht="12.75" customHeight="1" outlineLevel="1">
      <c r="A1094" s="355"/>
      <c r="B1094" s="145"/>
      <c r="C1094" s="20" t="s">
        <v>779</v>
      </c>
      <c r="D1094" s="5" t="s">
        <v>79</v>
      </c>
      <c r="E1094" s="5" t="s">
        <v>317</v>
      </c>
      <c r="F1094" s="5"/>
      <c r="G1094" s="17">
        <f t="shared" ref="G1094:T1094" si="353">IF(G40+F1094-(G744-F744)&lt;0,0,G40+F1094-(G744-F744))</f>
        <v>0</v>
      </c>
      <c r="H1094" s="17">
        <f t="shared" si="353"/>
        <v>0</v>
      </c>
      <c r="I1094" s="17">
        <f t="shared" si="353"/>
        <v>0</v>
      </c>
      <c r="J1094" s="17">
        <f t="shared" si="353"/>
        <v>0</v>
      </c>
      <c r="K1094" s="17">
        <f t="shared" si="353"/>
        <v>34291.870000000003</v>
      </c>
      <c r="L1094" s="17">
        <f t="shared" si="353"/>
        <v>29393.03142857143</v>
      </c>
      <c r="M1094" s="17">
        <f t="shared" si="353"/>
        <v>24494.192857142858</v>
      </c>
      <c r="N1094" s="17">
        <f t="shared" si="353"/>
        <v>19595.354285714289</v>
      </c>
      <c r="O1094" s="17">
        <f t="shared" si="353"/>
        <v>14696.515714285717</v>
      </c>
      <c r="P1094" s="17">
        <f t="shared" si="353"/>
        <v>9797.6771428571446</v>
      </c>
      <c r="Q1094" s="17">
        <f t="shared" si="353"/>
        <v>4898.8385714285723</v>
      </c>
      <c r="R1094" s="17">
        <f t="shared" si="353"/>
        <v>0</v>
      </c>
      <c r="S1094" s="17">
        <f t="shared" si="353"/>
        <v>0</v>
      </c>
      <c r="T1094" s="17">
        <f t="shared" si="353"/>
        <v>0</v>
      </c>
      <c r="U1094" s="15"/>
    </row>
    <row r="1095" spans="1:21" ht="12.75" customHeight="1" outlineLevel="1">
      <c r="A1095" s="355"/>
      <c r="B1095" s="145"/>
      <c r="C1095" s="20" t="s">
        <v>780</v>
      </c>
      <c r="D1095" s="5" t="s">
        <v>79</v>
      </c>
      <c r="E1095" s="5" t="s">
        <v>317</v>
      </c>
      <c r="F1095" s="5"/>
      <c r="G1095" s="17">
        <f t="shared" ref="G1095:T1095" si="354">IF(G41+F1095-(G745-F745)&lt;0,0,G41+F1095-(G745-F745))</f>
        <v>0</v>
      </c>
      <c r="H1095" s="17">
        <f t="shared" si="354"/>
        <v>0</v>
      </c>
      <c r="I1095" s="17">
        <f t="shared" si="354"/>
        <v>0</v>
      </c>
      <c r="J1095" s="17">
        <f t="shared" si="354"/>
        <v>0</v>
      </c>
      <c r="K1095" s="17">
        <f t="shared" si="354"/>
        <v>0</v>
      </c>
      <c r="L1095" s="17">
        <f t="shared" si="354"/>
        <v>51670</v>
      </c>
      <c r="M1095" s="17">
        <f t="shared" si="354"/>
        <v>44288.571428571428</v>
      </c>
      <c r="N1095" s="17">
        <f t="shared" si="354"/>
        <v>36907.142857142855</v>
      </c>
      <c r="O1095" s="17">
        <f t="shared" si="354"/>
        <v>29525.714285714286</v>
      </c>
      <c r="P1095" s="17">
        <f t="shared" si="354"/>
        <v>22144.285714285714</v>
      </c>
      <c r="Q1095" s="17">
        <f t="shared" si="354"/>
        <v>14762.857142857141</v>
      </c>
      <c r="R1095" s="17">
        <f t="shared" si="354"/>
        <v>7381.4285714285688</v>
      </c>
      <c r="S1095" s="17">
        <f t="shared" si="354"/>
        <v>0</v>
      </c>
      <c r="T1095" s="17">
        <f t="shared" si="354"/>
        <v>0</v>
      </c>
      <c r="U1095" s="15"/>
    </row>
    <row r="1096" spans="1:21" ht="12.75" customHeight="1" outlineLevel="1">
      <c r="A1096" s="355"/>
      <c r="B1096" s="145"/>
      <c r="C1096" s="20" t="s">
        <v>781</v>
      </c>
      <c r="D1096" s="5" t="s">
        <v>79</v>
      </c>
      <c r="E1096" s="5" t="s">
        <v>317</v>
      </c>
      <c r="F1096" s="5"/>
      <c r="G1096" s="17">
        <f t="shared" ref="G1096:T1096" si="355">IF(G42+F1096-(G746-F746)&lt;0,0,G42+F1096-(G746-F746))</f>
        <v>0</v>
      </c>
      <c r="H1096" s="17">
        <f t="shared" si="355"/>
        <v>113008.20999999999</v>
      </c>
      <c r="I1096" s="17">
        <f t="shared" si="355"/>
        <v>105474.32933333333</v>
      </c>
      <c r="J1096" s="17">
        <f t="shared" si="355"/>
        <v>97940.448666666663</v>
      </c>
      <c r="K1096" s="17">
        <f t="shared" si="355"/>
        <v>90406.567999999999</v>
      </c>
      <c r="L1096" s="17">
        <f t="shared" si="355"/>
        <v>82872.687333333335</v>
      </c>
      <c r="M1096" s="17">
        <f t="shared" si="355"/>
        <v>75338.806666666671</v>
      </c>
      <c r="N1096" s="17">
        <f t="shared" si="355"/>
        <v>67804.926000000007</v>
      </c>
      <c r="O1096" s="17">
        <f t="shared" si="355"/>
        <v>60271.045333333343</v>
      </c>
      <c r="P1096" s="17">
        <f t="shared" si="355"/>
        <v>52737.164666666678</v>
      </c>
      <c r="Q1096" s="17">
        <f t="shared" si="355"/>
        <v>45203.284000000007</v>
      </c>
      <c r="R1096" s="17">
        <f t="shared" si="355"/>
        <v>37669.403333333343</v>
      </c>
      <c r="S1096" s="17">
        <f t="shared" si="355"/>
        <v>30135.522666666679</v>
      </c>
      <c r="T1096" s="17">
        <f t="shared" si="355"/>
        <v>22601.642000000014</v>
      </c>
      <c r="U1096" s="15"/>
    </row>
    <row r="1097" spans="1:21" ht="12.75" customHeight="1" outlineLevel="1">
      <c r="A1097" s="355"/>
      <c r="B1097" s="145"/>
      <c r="C1097" s="20" t="s">
        <v>782</v>
      </c>
      <c r="D1097" s="5" t="s">
        <v>79</v>
      </c>
      <c r="E1097" s="5" t="s">
        <v>317</v>
      </c>
      <c r="F1097" s="5"/>
      <c r="G1097" s="17">
        <f t="shared" ref="G1097:T1097" si="356">IF(G43+F1097-(G747-F747)&lt;0,0,G43+F1097-(G747-F747))</f>
        <v>0</v>
      </c>
      <c r="H1097" s="17">
        <f t="shared" si="356"/>
        <v>0</v>
      </c>
      <c r="I1097" s="17">
        <f t="shared" si="356"/>
        <v>133315.81</v>
      </c>
      <c r="J1097" s="17">
        <f t="shared" si="356"/>
        <v>124428.08933333334</v>
      </c>
      <c r="K1097" s="17">
        <f t="shared" si="356"/>
        <v>115540.36866666668</v>
      </c>
      <c r="L1097" s="17">
        <f t="shared" si="356"/>
        <v>106652.64800000002</v>
      </c>
      <c r="M1097" s="17">
        <f t="shared" si="356"/>
        <v>97764.927333333355</v>
      </c>
      <c r="N1097" s="17">
        <f t="shared" si="356"/>
        <v>88877.206666666694</v>
      </c>
      <c r="O1097" s="17">
        <f t="shared" si="356"/>
        <v>79989.486000000034</v>
      </c>
      <c r="P1097" s="17">
        <f t="shared" si="356"/>
        <v>71101.765333333373</v>
      </c>
      <c r="Q1097" s="17">
        <f t="shared" si="356"/>
        <v>62214.044666666712</v>
      </c>
      <c r="R1097" s="17">
        <f t="shared" si="356"/>
        <v>53326.324000000051</v>
      </c>
      <c r="S1097" s="17">
        <f t="shared" si="356"/>
        <v>44438.603333333391</v>
      </c>
      <c r="T1097" s="17">
        <f t="shared" si="356"/>
        <v>35550.88266666673</v>
      </c>
      <c r="U1097" s="15"/>
    </row>
    <row r="1098" spans="1:21" ht="12.75" customHeight="1" outlineLevel="1">
      <c r="A1098" s="355"/>
      <c r="B1098" s="145"/>
      <c r="C1098" s="20" t="s">
        <v>783</v>
      </c>
      <c r="D1098" s="5" t="s">
        <v>79</v>
      </c>
      <c r="E1098" s="5" t="s">
        <v>317</v>
      </c>
      <c r="F1098" s="5"/>
      <c r="G1098" s="17">
        <f t="shared" ref="G1098:T1098" si="357">IF(G44+F1098-(G748-F748)&lt;0,0,G44+F1098-(G748-F748))</f>
        <v>189002.56055125355</v>
      </c>
      <c r="H1098" s="17">
        <f t="shared" si="357"/>
        <v>179755.81197243731</v>
      </c>
      <c r="I1098" s="17">
        <f t="shared" si="357"/>
        <v>170295.51497243732</v>
      </c>
      <c r="J1098" s="17">
        <f t="shared" si="357"/>
        <v>160835.21797243733</v>
      </c>
      <c r="K1098" s="17">
        <f t="shared" si="357"/>
        <v>151374.92097243734</v>
      </c>
      <c r="L1098" s="17">
        <f t="shared" si="357"/>
        <v>141914.62397243734</v>
      </c>
      <c r="M1098" s="17">
        <f t="shared" si="357"/>
        <v>132454.32697243735</v>
      </c>
      <c r="N1098" s="17">
        <f t="shared" si="357"/>
        <v>122994.02997243736</v>
      </c>
      <c r="O1098" s="17">
        <f t="shared" si="357"/>
        <v>113533.73297243736</v>
      </c>
      <c r="P1098" s="17">
        <f t="shared" si="357"/>
        <v>104073.43597243735</v>
      </c>
      <c r="Q1098" s="17">
        <f t="shared" si="357"/>
        <v>94613.138972437344</v>
      </c>
      <c r="R1098" s="17">
        <f t="shared" si="357"/>
        <v>85152.841972437338</v>
      </c>
      <c r="S1098" s="17">
        <f t="shared" si="357"/>
        <v>75692.544972437332</v>
      </c>
      <c r="T1098" s="17">
        <f t="shared" si="357"/>
        <v>66232.247972437326</v>
      </c>
      <c r="U1098" s="15"/>
    </row>
    <row r="1099" spans="1:21" ht="12.75" customHeight="1" outlineLevel="1">
      <c r="A1099" s="355"/>
      <c r="B1099" s="145"/>
      <c r="C1099" s="20" t="s">
        <v>784</v>
      </c>
      <c r="D1099" s="5" t="s">
        <v>79</v>
      </c>
      <c r="E1099" s="5" t="s">
        <v>317</v>
      </c>
      <c r="F1099" s="5"/>
      <c r="G1099" s="17">
        <f t="shared" ref="G1099:T1099" si="358">IF(G45+F1099-(G749-F749)&lt;0,0,G45+F1099-(G749-F749))</f>
        <v>0</v>
      </c>
      <c r="H1099" s="17">
        <f t="shared" si="358"/>
        <v>0</v>
      </c>
      <c r="I1099" s="17">
        <f t="shared" si="358"/>
        <v>0</v>
      </c>
      <c r="J1099" s="17">
        <f t="shared" si="358"/>
        <v>0</v>
      </c>
      <c r="K1099" s="17">
        <f t="shared" si="358"/>
        <v>348255.19</v>
      </c>
      <c r="L1099" s="17">
        <f t="shared" si="358"/>
        <v>330842.43050000002</v>
      </c>
      <c r="M1099" s="17">
        <f t="shared" si="358"/>
        <v>313429.67100000003</v>
      </c>
      <c r="N1099" s="17">
        <f t="shared" si="358"/>
        <v>296016.91150000005</v>
      </c>
      <c r="O1099" s="17">
        <f t="shared" si="358"/>
        <v>278604.15200000006</v>
      </c>
      <c r="P1099" s="17">
        <f t="shared" si="358"/>
        <v>261191.39250000007</v>
      </c>
      <c r="Q1099" s="17">
        <f t="shared" si="358"/>
        <v>243778.63300000009</v>
      </c>
      <c r="R1099" s="17">
        <f t="shared" si="358"/>
        <v>226365.8735000001</v>
      </c>
      <c r="S1099" s="17">
        <f t="shared" si="358"/>
        <v>208953.11400000012</v>
      </c>
      <c r="T1099" s="17">
        <f t="shared" si="358"/>
        <v>191540.35450000013</v>
      </c>
      <c r="U1099" s="15"/>
    </row>
    <row r="1100" spans="1:21" ht="12.75" customHeight="1" outlineLevel="1">
      <c r="A1100" s="355"/>
      <c r="B1100" s="145"/>
      <c r="C1100" s="20" t="s">
        <v>785</v>
      </c>
      <c r="D1100" s="5" t="s">
        <v>79</v>
      </c>
      <c r="E1100" s="5" t="s">
        <v>317</v>
      </c>
      <c r="F1100" s="5"/>
      <c r="G1100" s="17">
        <f t="shared" ref="G1100:T1100" si="359">IF(G46+F1100-(G750-F750)&lt;0,0,G46+F1100-(G750-F750))</f>
        <v>0</v>
      </c>
      <c r="H1100" s="17">
        <f t="shared" si="359"/>
        <v>0</v>
      </c>
      <c r="I1100" s="17">
        <f t="shared" si="359"/>
        <v>2766.69</v>
      </c>
      <c r="J1100" s="17">
        <f t="shared" si="359"/>
        <v>2672.505906547286</v>
      </c>
      <c r="K1100" s="17">
        <f t="shared" si="359"/>
        <v>2578.321813094572</v>
      </c>
      <c r="L1100" s="17">
        <f t="shared" si="359"/>
        <v>2484.137719641858</v>
      </c>
      <c r="M1100" s="17">
        <f t="shared" si="359"/>
        <v>2389.953626189144</v>
      </c>
      <c r="N1100" s="17">
        <f t="shared" si="359"/>
        <v>2295.7695327364299</v>
      </c>
      <c r="O1100" s="17">
        <f t="shared" si="359"/>
        <v>2201.5854392837159</v>
      </c>
      <c r="P1100" s="17">
        <f t="shared" si="359"/>
        <v>2107.4013458310019</v>
      </c>
      <c r="Q1100" s="17">
        <f t="shared" si="359"/>
        <v>2013.2172523782879</v>
      </c>
      <c r="R1100" s="17">
        <f t="shared" si="359"/>
        <v>1919.0331589255738</v>
      </c>
      <c r="S1100" s="17">
        <f t="shared" si="359"/>
        <v>1824.8490654728598</v>
      </c>
      <c r="T1100" s="17">
        <f t="shared" si="359"/>
        <v>1730.6649720201458</v>
      </c>
      <c r="U1100" s="15"/>
    </row>
    <row r="1101" spans="1:21" ht="12.75" customHeight="1" outlineLevel="1">
      <c r="A1101" s="355"/>
      <c r="B1101" s="145"/>
      <c r="C1101" s="20" t="s">
        <v>181</v>
      </c>
      <c r="D1101" s="5" t="s">
        <v>79</v>
      </c>
      <c r="E1101" s="5" t="s">
        <v>317</v>
      </c>
      <c r="F1101" s="5"/>
      <c r="G1101" s="17">
        <f t="shared" ref="G1101:T1101" si="360">IF(G47+F1101-(G751-F751)&lt;0,0,G47+F1101-(G751-F751))</f>
        <v>0</v>
      </c>
      <c r="H1101" s="17">
        <f t="shared" si="360"/>
        <v>5161.7979509202451</v>
      </c>
      <c r="I1101" s="17">
        <f t="shared" si="360"/>
        <v>4424.4026198861729</v>
      </c>
      <c r="J1101" s="17">
        <f t="shared" si="360"/>
        <v>3687.0022874346741</v>
      </c>
      <c r="K1101" s="17">
        <f t="shared" si="360"/>
        <v>2949.6019549831749</v>
      </c>
      <c r="L1101" s="17">
        <f t="shared" si="360"/>
        <v>2212.2016225316761</v>
      </c>
      <c r="M1101" s="17">
        <f t="shared" si="360"/>
        <v>1474.8012900801773</v>
      </c>
      <c r="N1101" s="17">
        <f t="shared" si="360"/>
        <v>737.4009576286785</v>
      </c>
      <c r="O1101" s="17">
        <f t="shared" si="360"/>
        <v>6.2517717969967634E-4</v>
      </c>
      <c r="P1101" s="17">
        <f t="shared" si="360"/>
        <v>4.5474735088646412E-13</v>
      </c>
      <c r="Q1101" s="17">
        <f t="shared" si="360"/>
        <v>4.5474735088646412E-13</v>
      </c>
      <c r="R1101" s="17">
        <f t="shared" si="360"/>
        <v>4.5474735088646412E-13</v>
      </c>
      <c r="S1101" s="17">
        <f t="shared" si="360"/>
        <v>4.5474735088646412E-13</v>
      </c>
      <c r="T1101" s="17">
        <f t="shared" si="360"/>
        <v>4.5474735088646412E-13</v>
      </c>
      <c r="U1101" s="15"/>
    </row>
    <row r="1102" spans="1:21" ht="12.75" customHeight="1" outlineLevel="1">
      <c r="A1102" s="355"/>
      <c r="B1102" s="145"/>
      <c r="C1102" s="20" t="s">
        <v>182</v>
      </c>
      <c r="D1102" s="5" t="s">
        <v>79</v>
      </c>
      <c r="E1102" s="5" t="s">
        <v>317</v>
      </c>
      <c r="F1102" s="5"/>
      <c r="G1102" s="17">
        <f t="shared" ref="G1102:T1102" si="361">IF(G48+F1102-(G752-F752)&lt;0,0,G48+F1102-(G752-F752))</f>
        <v>0</v>
      </c>
      <c r="H1102" s="17">
        <f t="shared" si="361"/>
        <v>2520.0576728395063</v>
      </c>
      <c r="I1102" s="17">
        <f t="shared" si="361"/>
        <v>2431.757677583058</v>
      </c>
      <c r="J1102" s="17">
        <f t="shared" si="361"/>
        <v>2343.4576823266098</v>
      </c>
      <c r="K1102" s="17">
        <f t="shared" si="361"/>
        <v>2255.1576870701615</v>
      </c>
      <c r="L1102" s="17">
        <f t="shared" si="361"/>
        <v>2166.8576918137132</v>
      </c>
      <c r="M1102" s="17">
        <f t="shared" si="361"/>
        <v>2078.557696557265</v>
      </c>
      <c r="N1102" s="17">
        <f t="shared" si="361"/>
        <v>1990.2577013008167</v>
      </c>
      <c r="O1102" s="17">
        <f t="shared" si="361"/>
        <v>1901.9577060443685</v>
      </c>
      <c r="P1102" s="17">
        <f t="shared" si="361"/>
        <v>1813.6577107879202</v>
      </c>
      <c r="Q1102" s="17">
        <f t="shared" si="361"/>
        <v>1725.357715531472</v>
      </c>
      <c r="R1102" s="17">
        <f t="shared" si="361"/>
        <v>1637.0577202750237</v>
      </c>
      <c r="S1102" s="17">
        <f t="shared" si="361"/>
        <v>1548.7577250185755</v>
      </c>
      <c r="T1102" s="17">
        <f t="shared" si="361"/>
        <v>1460.4577297621272</v>
      </c>
      <c r="U1102" s="15"/>
    </row>
    <row r="1103" spans="1:21" ht="12.75" customHeight="1" outlineLevel="1">
      <c r="A1103" s="355"/>
      <c r="B1103" s="145"/>
      <c r="C1103" s="20" t="s">
        <v>183</v>
      </c>
      <c r="D1103" s="5" t="s">
        <v>79</v>
      </c>
      <c r="E1103" s="5" t="s">
        <v>317</v>
      </c>
      <c r="F1103" s="5"/>
      <c r="G1103" s="17">
        <f t="shared" ref="G1103:T1103" si="362">IF(G49+F1103-(G753-F753)&lt;0,0,G49+F1103-(G753-F753))</f>
        <v>0</v>
      </c>
      <c r="H1103" s="17">
        <f t="shared" si="362"/>
        <v>0</v>
      </c>
      <c r="I1103" s="17">
        <f t="shared" si="362"/>
        <v>258648.6</v>
      </c>
      <c r="J1103" s="17">
        <f t="shared" si="362"/>
        <v>249402.10254652303</v>
      </c>
      <c r="K1103" s="17">
        <f t="shared" si="362"/>
        <v>240155.60509304606</v>
      </c>
      <c r="L1103" s="17">
        <f t="shared" si="362"/>
        <v>230909.10763956909</v>
      </c>
      <c r="M1103" s="17">
        <f t="shared" si="362"/>
        <v>221662.61018609209</v>
      </c>
      <c r="N1103" s="17">
        <f t="shared" si="362"/>
        <v>212416.11273261509</v>
      </c>
      <c r="O1103" s="17">
        <f t="shared" si="362"/>
        <v>203169.61527913809</v>
      </c>
      <c r="P1103" s="17">
        <f t="shared" si="362"/>
        <v>193923.11782566109</v>
      </c>
      <c r="Q1103" s="17">
        <f t="shared" si="362"/>
        <v>184676.62037218412</v>
      </c>
      <c r="R1103" s="17">
        <f t="shared" si="362"/>
        <v>175430.12291870714</v>
      </c>
      <c r="S1103" s="17">
        <f t="shared" si="362"/>
        <v>166183.62546523014</v>
      </c>
      <c r="T1103" s="17">
        <f t="shared" si="362"/>
        <v>156937.12801175314</v>
      </c>
      <c r="U1103" s="15"/>
    </row>
    <row r="1104" spans="1:21" ht="12.75" customHeight="1" outlineLevel="1">
      <c r="A1104" s="355"/>
      <c r="B1104" s="145"/>
      <c r="C1104" s="20" t="s">
        <v>186</v>
      </c>
      <c r="D1104" s="5" t="s">
        <v>79</v>
      </c>
      <c r="E1104" s="5" t="s">
        <v>317</v>
      </c>
      <c r="F1104" s="5"/>
      <c r="G1104" s="17">
        <f t="shared" ref="G1104:T1104" si="363">IF(G50+F1104-(G754-F754)&lt;0,0,G50+F1104-(G754-F754))</f>
        <v>0</v>
      </c>
      <c r="H1104" s="17">
        <f t="shared" si="363"/>
        <v>0</v>
      </c>
      <c r="I1104" s="17">
        <f t="shared" si="363"/>
        <v>136265.60000000001</v>
      </c>
      <c r="J1104" s="17">
        <f t="shared" si="363"/>
        <v>139110.13571428572</v>
      </c>
      <c r="K1104" s="17">
        <f t="shared" si="363"/>
        <v>116456.32857142857</v>
      </c>
      <c r="L1104" s="17">
        <f t="shared" si="363"/>
        <v>98077.521428571432</v>
      </c>
      <c r="M1104" s="17">
        <f t="shared" si="363"/>
        <v>104243</v>
      </c>
      <c r="N1104" s="17">
        <f t="shared" si="363"/>
        <v>76774.192857142858</v>
      </c>
      <c r="O1104" s="17">
        <f t="shared" si="363"/>
        <v>49305.385714285716</v>
      </c>
      <c r="P1104" s="17">
        <f t="shared" si="363"/>
        <v>21836.578571428574</v>
      </c>
      <c r="Q1104" s="17">
        <f t="shared" si="363"/>
        <v>0</v>
      </c>
      <c r="R1104" s="17">
        <f t="shared" si="363"/>
        <v>0</v>
      </c>
      <c r="S1104" s="17">
        <f t="shared" si="363"/>
        <v>0</v>
      </c>
      <c r="T1104" s="17">
        <f t="shared" si="363"/>
        <v>0</v>
      </c>
      <c r="U1104" s="15"/>
    </row>
    <row r="1105" spans="1:21" ht="12.75" customHeight="1" outlineLevel="1">
      <c r="A1105" s="355"/>
      <c r="B1105" s="145"/>
      <c r="C1105" s="20" t="s">
        <v>184</v>
      </c>
      <c r="D1105" s="5" t="s">
        <v>79</v>
      </c>
      <c r="E1105" s="5" t="s">
        <v>317</v>
      </c>
      <c r="F1105" s="5"/>
      <c r="G1105" s="17">
        <f t="shared" ref="G1105:T1105" si="364">IF(G51+F1105-(G755-F755)&lt;0,0,G51+F1105-(G755-F755))</f>
        <v>0</v>
      </c>
      <c r="H1105" s="17">
        <f t="shared" si="364"/>
        <v>0</v>
      </c>
      <c r="I1105" s="17">
        <f t="shared" si="364"/>
        <v>0</v>
      </c>
      <c r="J1105" s="17">
        <f t="shared" si="364"/>
        <v>0</v>
      </c>
      <c r="K1105" s="17">
        <f t="shared" si="364"/>
        <v>0</v>
      </c>
      <c r="L1105" s="17">
        <f t="shared" si="364"/>
        <v>8350</v>
      </c>
      <c r="M1105" s="17">
        <f t="shared" si="364"/>
        <v>7157.1428571428569</v>
      </c>
      <c r="N1105" s="17">
        <f t="shared" si="364"/>
        <v>5964.2857142857138</v>
      </c>
      <c r="O1105" s="17">
        <f t="shared" si="364"/>
        <v>4771.4285714285706</v>
      </c>
      <c r="P1105" s="17">
        <f t="shared" si="364"/>
        <v>3578.5714285714275</v>
      </c>
      <c r="Q1105" s="17">
        <f t="shared" si="364"/>
        <v>2385.7142857142844</v>
      </c>
      <c r="R1105" s="17">
        <f t="shared" si="364"/>
        <v>1192.8571428571413</v>
      </c>
      <c r="S1105" s="17">
        <f t="shared" si="364"/>
        <v>0</v>
      </c>
      <c r="T1105" s="17">
        <f t="shared" si="364"/>
        <v>0</v>
      </c>
      <c r="U1105" s="15"/>
    </row>
    <row r="1106" spans="1:21" ht="12.75" customHeight="1" outlineLevel="1" collapsed="1">
      <c r="A1106" s="355"/>
      <c r="B1106" s="145"/>
      <c r="C1106" s="20" t="s">
        <v>468</v>
      </c>
      <c r="D1106" s="5" t="s">
        <v>79</v>
      </c>
      <c r="E1106" s="5" t="s">
        <v>317</v>
      </c>
      <c r="F1106" s="5"/>
      <c r="G1106" s="17">
        <f t="shared" ref="G1106:T1106" si="365">IF(G52+F1106-(G756-F756)&lt;0,0,G52+F1106-(G756-F756))</f>
        <v>0</v>
      </c>
      <c r="H1106" s="17">
        <f t="shared" si="365"/>
        <v>0</v>
      </c>
      <c r="I1106" s="17">
        <f t="shared" si="365"/>
        <v>0</v>
      </c>
      <c r="J1106" s="17">
        <f t="shared" si="365"/>
        <v>0</v>
      </c>
      <c r="K1106" s="17">
        <f t="shared" si="365"/>
        <v>0</v>
      </c>
      <c r="L1106" s="17">
        <f t="shared" si="365"/>
        <v>0</v>
      </c>
      <c r="M1106" s="17">
        <f t="shared" si="365"/>
        <v>0</v>
      </c>
      <c r="N1106" s="17">
        <f t="shared" si="365"/>
        <v>0</v>
      </c>
      <c r="O1106" s="17">
        <f t="shared" si="365"/>
        <v>0</v>
      </c>
      <c r="P1106" s="17">
        <f t="shared" si="365"/>
        <v>0</v>
      </c>
      <c r="Q1106" s="17">
        <f t="shared" si="365"/>
        <v>0</v>
      </c>
      <c r="R1106" s="17">
        <f t="shared" si="365"/>
        <v>0</v>
      </c>
      <c r="S1106" s="17">
        <f t="shared" si="365"/>
        <v>0</v>
      </c>
      <c r="T1106" s="17">
        <f t="shared" si="365"/>
        <v>374721.56</v>
      </c>
      <c r="U1106" s="15"/>
    </row>
    <row r="1107" spans="1:21" ht="12.75" customHeight="1" outlineLevel="1">
      <c r="A1107" s="355"/>
      <c r="B1107" s="145"/>
      <c r="C1107" s="20" t="s">
        <v>469</v>
      </c>
      <c r="D1107" s="5" t="s">
        <v>79</v>
      </c>
      <c r="E1107" s="5" t="s">
        <v>317</v>
      </c>
      <c r="F1107" s="5"/>
      <c r="G1107" s="17">
        <f t="shared" ref="G1107:T1107" si="366">IF(G53+F1107-(G757-F757)&lt;0,0,G53+F1107-(G757-F757))</f>
        <v>0</v>
      </c>
      <c r="H1107" s="17">
        <f t="shared" si="366"/>
        <v>0</v>
      </c>
      <c r="I1107" s="17">
        <f t="shared" si="366"/>
        <v>0</v>
      </c>
      <c r="J1107" s="17">
        <f t="shared" si="366"/>
        <v>0</v>
      </c>
      <c r="K1107" s="17">
        <f t="shared" si="366"/>
        <v>0</v>
      </c>
      <c r="L1107" s="17">
        <f t="shared" si="366"/>
        <v>0</v>
      </c>
      <c r="M1107" s="17">
        <f t="shared" si="366"/>
        <v>0</v>
      </c>
      <c r="N1107" s="17">
        <f t="shared" si="366"/>
        <v>0</v>
      </c>
      <c r="O1107" s="17">
        <f t="shared" si="366"/>
        <v>0</v>
      </c>
      <c r="P1107" s="17">
        <f t="shared" si="366"/>
        <v>0</v>
      </c>
      <c r="Q1107" s="17">
        <f t="shared" si="366"/>
        <v>0</v>
      </c>
      <c r="R1107" s="17">
        <f t="shared" si="366"/>
        <v>0</v>
      </c>
      <c r="S1107" s="17">
        <f t="shared" si="366"/>
        <v>0</v>
      </c>
      <c r="T1107" s="17">
        <f t="shared" si="366"/>
        <v>109807.74</v>
      </c>
      <c r="U1107" s="15"/>
    </row>
    <row r="1108" spans="1:21" ht="12.75" customHeight="1" outlineLevel="1">
      <c r="A1108" s="355"/>
      <c r="B1108" s="145"/>
      <c r="C1108" s="20" t="s">
        <v>470</v>
      </c>
      <c r="D1108" s="5" t="s">
        <v>79</v>
      </c>
      <c r="E1108" s="5" t="s">
        <v>317</v>
      </c>
      <c r="F1108" s="5"/>
      <c r="G1108" s="17">
        <f t="shared" ref="G1108:T1108" si="367">IF(G54+F1108-(G758-F758)&lt;0,0,G54+F1108-(G758-F758))</f>
        <v>0</v>
      </c>
      <c r="H1108" s="17">
        <f t="shared" si="367"/>
        <v>0</v>
      </c>
      <c r="I1108" s="17">
        <f t="shared" si="367"/>
        <v>0</v>
      </c>
      <c r="J1108" s="17">
        <f t="shared" si="367"/>
        <v>0</v>
      </c>
      <c r="K1108" s="17">
        <f t="shared" si="367"/>
        <v>0</v>
      </c>
      <c r="L1108" s="17">
        <f t="shared" si="367"/>
        <v>0</v>
      </c>
      <c r="M1108" s="17">
        <f t="shared" si="367"/>
        <v>0</v>
      </c>
      <c r="N1108" s="17">
        <f t="shared" si="367"/>
        <v>0</v>
      </c>
      <c r="O1108" s="17">
        <f t="shared" si="367"/>
        <v>0</v>
      </c>
      <c r="P1108" s="17">
        <f t="shared" si="367"/>
        <v>0</v>
      </c>
      <c r="Q1108" s="17">
        <f t="shared" si="367"/>
        <v>0</v>
      </c>
      <c r="R1108" s="17">
        <f t="shared" si="367"/>
        <v>0</v>
      </c>
      <c r="S1108" s="17">
        <f t="shared" si="367"/>
        <v>0</v>
      </c>
      <c r="T1108" s="17">
        <f t="shared" si="367"/>
        <v>15359.25</v>
      </c>
      <c r="U1108" s="15"/>
    </row>
    <row r="1109" spans="1:21" ht="12.75" customHeight="1" outlineLevel="1">
      <c r="A1109" s="355"/>
      <c r="B1109" s="145"/>
      <c r="C1109" s="20" t="s">
        <v>471</v>
      </c>
      <c r="D1109" s="5" t="s">
        <v>79</v>
      </c>
      <c r="E1109" s="5" t="s">
        <v>317</v>
      </c>
      <c r="F1109" s="5"/>
      <c r="G1109" s="17">
        <f t="shared" ref="G1109:T1109" si="368">IF(G55+F1109-(G759-F759)&lt;0,0,G55+F1109-(G759-F759))</f>
        <v>0</v>
      </c>
      <c r="H1109" s="17">
        <f t="shared" si="368"/>
        <v>0</v>
      </c>
      <c r="I1109" s="17">
        <f t="shared" si="368"/>
        <v>0</v>
      </c>
      <c r="J1109" s="17">
        <f t="shared" si="368"/>
        <v>0</v>
      </c>
      <c r="K1109" s="17">
        <f t="shared" si="368"/>
        <v>0</v>
      </c>
      <c r="L1109" s="17">
        <f t="shared" si="368"/>
        <v>0</v>
      </c>
      <c r="M1109" s="17">
        <f t="shared" si="368"/>
        <v>0</v>
      </c>
      <c r="N1109" s="17">
        <f t="shared" si="368"/>
        <v>0</v>
      </c>
      <c r="O1109" s="17">
        <f t="shared" si="368"/>
        <v>0</v>
      </c>
      <c r="P1109" s="17">
        <f t="shared" si="368"/>
        <v>0</v>
      </c>
      <c r="Q1109" s="17">
        <f t="shared" si="368"/>
        <v>0</v>
      </c>
      <c r="R1109" s="17">
        <f t="shared" si="368"/>
        <v>0</v>
      </c>
      <c r="S1109" s="17">
        <f t="shared" si="368"/>
        <v>0</v>
      </c>
      <c r="T1109" s="17">
        <f t="shared" si="368"/>
        <v>43040.97</v>
      </c>
      <c r="U1109" s="15"/>
    </row>
    <row r="1110" spans="1:21" ht="12.75" customHeight="1" outlineLevel="1">
      <c r="A1110" s="356"/>
      <c r="B1110" s="145"/>
      <c r="C1110" s="20" t="s">
        <v>879</v>
      </c>
      <c r="D1110" s="5" t="s">
        <v>79</v>
      </c>
      <c r="E1110" s="5" t="s">
        <v>317</v>
      </c>
      <c r="F1110" s="5"/>
      <c r="G1110" s="17">
        <f t="shared" ref="G1110:T1110" si="369">IF(G56+F1110-(G760-F760)&lt;0,0,G56+F1110-(G760-F760))</f>
        <v>0</v>
      </c>
      <c r="H1110" s="17">
        <f t="shared" si="369"/>
        <v>0</v>
      </c>
      <c r="I1110" s="17">
        <f t="shared" si="369"/>
        <v>0</v>
      </c>
      <c r="J1110" s="17">
        <f t="shared" si="369"/>
        <v>0</v>
      </c>
      <c r="K1110" s="17">
        <f t="shared" si="369"/>
        <v>0</v>
      </c>
      <c r="L1110" s="17">
        <f t="shared" si="369"/>
        <v>0</v>
      </c>
      <c r="M1110" s="17">
        <f t="shared" si="369"/>
        <v>0</v>
      </c>
      <c r="N1110" s="17">
        <f t="shared" si="369"/>
        <v>0</v>
      </c>
      <c r="O1110" s="17">
        <f t="shared" si="369"/>
        <v>0</v>
      </c>
      <c r="P1110" s="17">
        <f t="shared" si="369"/>
        <v>0</v>
      </c>
      <c r="Q1110" s="17">
        <f t="shared" si="369"/>
        <v>0</v>
      </c>
      <c r="R1110" s="17">
        <f t="shared" si="369"/>
        <v>0</v>
      </c>
      <c r="S1110" s="17">
        <f t="shared" si="369"/>
        <v>669788.66</v>
      </c>
      <c r="T1110" s="17">
        <f t="shared" si="369"/>
        <v>631222.1888058054</v>
      </c>
      <c r="U1110" s="15"/>
    </row>
    <row r="1111" spans="1:21" ht="12.75" customHeight="1" outlineLevel="1">
      <c r="A1111" s="356"/>
      <c r="B1111" s="145"/>
      <c r="C1111" s="20" t="s">
        <v>880</v>
      </c>
      <c r="D1111" s="5" t="s">
        <v>79</v>
      </c>
      <c r="E1111" s="5" t="s">
        <v>317</v>
      </c>
      <c r="F1111" s="5"/>
      <c r="G1111" s="17">
        <f t="shared" ref="G1111:T1111" si="370">IF(G57+F1111-(G761-F761)&lt;0,0,G57+F1111-(G761-F761))</f>
        <v>0</v>
      </c>
      <c r="H1111" s="17">
        <f t="shared" si="370"/>
        <v>0</v>
      </c>
      <c r="I1111" s="17">
        <f t="shared" si="370"/>
        <v>0</v>
      </c>
      <c r="J1111" s="17">
        <f t="shared" si="370"/>
        <v>0</v>
      </c>
      <c r="K1111" s="17">
        <f t="shared" si="370"/>
        <v>0</v>
      </c>
      <c r="L1111" s="17">
        <f t="shared" si="370"/>
        <v>0</v>
      </c>
      <c r="M1111" s="17">
        <f t="shared" si="370"/>
        <v>0</v>
      </c>
      <c r="N1111" s="17">
        <f t="shared" si="370"/>
        <v>0</v>
      </c>
      <c r="O1111" s="17">
        <f t="shared" si="370"/>
        <v>0</v>
      </c>
      <c r="P1111" s="17">
        <f t="shared" si="370"/>
        <v>0</v>
      </c>
      <c r="Q1111" s="17">
        <f t="shared" si="370"/>
        <v>0</v>
      </c>
      <c r="R1111" s="17">
        <f t="shared" si="370"/>
        <v>0</v>
      </c>
      <c r="S1111" s="17">
        <f t="shared" si="370"/>
        <v>809012.16</v>
      </c>
      <c r="T1111" s="17">
        <f t="shared" si="370"/>
        <v>764480.49985824164</v>
      </c>
      <c r="U1111" s="15"/>
    </row>
    <row r="1112" spans="1:21" ht="12.75" customHeight="1" outlineLevel="1">
      <c r="A1112" s="355"/>
      <c r="B1112" s="145"/>
      <c r="C1112" s="20" t="s">
        <v>472</v>
      </c>
      <c r="D1112" s="5" t="s">
        <v>79</v>
      </c>
      <c r="E1112" s="5" t="s">
        <v>317</v>
      </c>
      <c r="F1112" s="5"/>
      <c r="G1112" s="17">
        <f t="shared" ref="G1112:T1112" si="371">IF(G58+F1112-(G762-F762)&lt;0,0,G58+F1112-(G762-F762))</f>
        <v>0</v>
      </c>
      <c r="H1112" s="17">
        <f t="shared" si="371"/>
        <v>0</v>
      </c>
      <c r="I1112" s="17">
        <f t="shared" si="371"/>
        <v>0</v>
      </c>
      <c r="J1112" s="17">
        <f t="shared" si="371"/>
        <v>0</v>
      </c>
      <c r="K1112" s="17">
        <f t="shared" si="371"/>
        <v>0</v>
      </c>
      <c r="L1112" s="17">
        <f t="shared" si="371"/>
        <v>0</v>
      </c>
      <c r="M1112" s="17">
        <f t="shared" si="371"/>
        <v>0</v>
      </c>
      <c r="N1112" s="17">
        <f t="shared" si="371"/>
        <v>0</v>
      </c>
      <c r="O1112" s="17">
        <f t="shared" si="371"/>
        <v>0</v>
      </c>
      <c r="P1112" s="17">
        <f t="shared" si="371"/>
        <v>0</v>
      </c>
      <c r="Q1112" s="17">
        <f t="shared" si="371"/>
        <v>0</v>
      </c>
      <c r="R1112" s="17">
        <f t="shared" si="371"/>
        <v>0</v>
      </c>
      <c r="S1112" s="17">
        <f t="shared" si="371"/>
        <v>21200</v>
      </c>
      <c r="T1112" s="17">
        <f t="shared" si="371"/>
        <v>19985.433997802542</v>
      </c>
      <c r="U1112" s="15"/>
    </row>
    <row r="1113" spans="1:21" ht="12.75" customHeight="1" outlineLevel="1">
      <c r="A1113" s="355"/>
      <c r="B1113" s="145"/>
      <c r="C1113" s="20" t="s">
        <v>473</v>
      </c>
      <c r="D1113" s="5" t="s">
        <v>79</v>
      </c>
      <c r="E1113" s="5" t="s">
        <v>317</v>
      </c>
      <c r="F1113" s="5"/>
      <c r="G1113" s="17">
        <f t="shared" ref="G1113:T1113" si="372">IF(G59+F1113-(G763-F763)&lt;0,0,G59+F1113-(G763-F763))</f>
        <v>0</v>
      </c>
      <c r="H1113" s="17">
        <f t="shared" si="372"/>
        <v>0</v>
      </c>
      <c r="I1113" s="17">
        <f t="shared" si="372"/>
        <v>0</v>
      </c>
      <c r="J1113" s="17">
        <f t="shared" si="372"/>
        <v>0</v>
      </c>
      <c r="K1113" s="17">
        <f t="shared" si="372"/>
        <v>0</v>
      </c>
      <c r="L1113" s="17">
        <f t="shared" si="372"/>
        <v>0</v>
      </c>
      <c r="M1113" s="17">
        <f t="shared" si="372"/>
        <v>0</v>
      </c>
      <c r="N1113" s="17">
        <f t="shared" si="372"/>
        <v>0</v>
      </c>
      <c r="O1113" s="17">
        <f t="shared" si="372"/>
        <v>0</v>
      </c>
      <c r="P1113" s="17">
        <f t="shared" si="372"/>
        <v>0</v>
      </c>
      <c r="Q1113" s="17">
        <f t="shared" si="372"/>
        <v>0</v>
      </c>
      <c r="R1113" s="17">
        <f t="shared" si="372"/>
        <v>11988.1</v>
      </c>
      <c r="S1113" s="17">
        <f t="shared" si="372"/>
        <v>11361.304913336198</v>
      </c>
      <c r="T1113" s="17">
        <f t="shared" si="372"/>
        <v>10734.509826672396</v>
      </c>
      <c r="U1113" s="15"/>
    </row>
    <row r="1114" spans="1:21" ht="12.75" customHeight="1" outlineLevel="1">
      <c r="A1114" s="355"/>
      <c r="B1114" s="145"/>
      <c r="C1114" s="20" t="s">
        <v>474</v>
      </c>
      <c r="D1114" s="5" t="s">
        <v>79</v>
      </c>
      <c r="E1114" s="5" t="s">
        <v>317</v>
      </c>
      <c r="F1114" s="5"/>
      <c r="G1114" s="17">
        <f t="shared" ref="G1114:T1114" si="373">IF(G60+F1114-(G764-F764)&lt;0,0,G60+F1114-(G764-F764))</f>
        <v>0</v>
      </c>
      <c r="H1114" s="17">
        <f t="shared" si="373"/>
        <v>0</v>
      </c>
      <c r="I1114" s="17">
        <f t="shared" si="373"/>
        <v>0</v>
      </c>
      <c r="J1114" s="17">
        <f t="shared" si="373"/>
        <v>0</v>
      </c>
      <c r="K1114" s="17">
        <f t="shared" si="373"/>
        <v>0</v>
      </c>
      <c r="L1114" s="17">
        <f t="shared" si="373"/>
        <v>0</v>
      </c>
      <c r="M1114" s="17">
        <f t="shared" si="373"/>
        <v>0</v>
      </c>
      <c r="N1114" s="17">
        <f t="shared" si="373"/>
        <v>0</v>
      </c>
      <c r="O1114" s="17">
        <f t="shared" si="373"/>
        <v>0</v>
      </c>
      <c r="P1114" s="17">
        <f t="shared" si="373"/>
        <v>0</v>
      </c>
      <c r="Q1114" s="17">
        <f t="shared" si="373"/>
        <v>0</v>
      </c>
      <c r="R1114" s="17">
        <f t="shared" si="373"/>
        <v>5401.27</v>
      </c>
      <c r="S1114" s="17">
        <f t="shared" si="373"/>
        <v>4629.6600000000008</v>
      </c>
      <c r="T1114" s="17">
        <f t="shared" si="373"/>
        <v>3858.0500000000006</v>
      </c>
      <c r="U1114" s="15"/>
    </row>
    <row r="1115" spans="1:21" ht="12.75" customHeight="1" outlineLevel="1">
      <c r="A1115" s="355"/>
      <c r="B1115" s="145"/>
      <c r="C1115" s="20" t="s">
        <v>475</v>
      </c>
      <c r="D1115" s="5" t="s">
        <v>79</v>
      </c>
      <c r="E1115" s="5" t="s">
        <v>317</v>
      </c>
      <c r="F1115" s="5"/>
      <c r="G1115" s="17">
        <f t="shared" ref="G1115:T1115" si="374">IF(G61+F1115-(G765-F765)&lt;0,0,G61+F1115-(G765-F765))</f>
        <v>0</v>
      </c>
      <c r="H1115" s="17">
        <f t="shared" si="374"/>
        <v>0</v>
      </c>
      <c r="I1115" s="17">
        <f t="shared" si="374"/>
        <v>0</v>
      </c>
      <c r="J1115" s="17">
        <f t="shared" si="374"/>
        <v>0</v>
      </c>
      <c r="K1115" s="17">
        <f t="shared" si="374"/>
        <v>0</v>
      </c>
      <c r="L1115" s="17">
        <f t="shared" si="374"/>
        <v>0</v>
      </c>
      <c r="M1115" s="17">
        <f t="shared" si="374"/>
        <v>0</v>
      </c>
      <c r="N1115" s="17">
        <f t="shared" si="374"/>
        <v>0</v>
      </c>
      <c r="O1115" s="17">
        <f t="shared" si="374"/>
        <v>0</v>
      </c>
      <c r="P1115" s="17">
        <f t="shared" si="374"/>
        <v>0</v>
      </c>
      <c r="Q1115" s="17">
        <f t="shared" si="374"/>
        <v>0</v>
      </c>
      <c r="R1115" s="17">
        <f t="shared" si="374"/>
        <v>15349.45</v>
      </c>
      <c r="S1115" s="17">
        <f t="shared" si="374"/>
        <v>13156.67142857143</v>
      </c>
      <c r="T1115" s="17">
        <f t="shared" si="374"/>
        <v>10963.892857142859</v>
      </c>
      <c r="U1115" s="15"/>
    </row>
    <row r="1116" spans="1:21" ht="12.75" customHeight="1" outlineLevel="1">
      <c r="A1116" s="355"/>
      <c r="B1116" s="145"/>
      <c r="C1116" s="20" t="s">
        <v>476</v>
      </c>
      <c r="D1116" s="5" t="s">
        <v>79</v>
      </c>
      <c r="E1116" s="5" t="s">
        <v>317</v>
      </c>
      <c r="F1116" s="5"/>
      <c r="G1116" s="17">
        <f t="shared" ref="G1116:T1116" si="375">IF(G62+F1116-(G766-F766)&lt;0,0,G62+F1116-(G766-F766))</f>
        <v>0</v>
      </c>
      <c r="H1116" s="17">
        <f t="shared" si="375"/>
        <v>0</v>
      </c>
      <c r="I1116" s="17">
        <f t="shared" si="375"/>
        <v>0</v>
      </c>
      <c r="J1116" s="17">
        <f t="shared" si="375"/>
        <v>0</v>
      </c>
      <c r="K1116" s="17">
        <f t="shared" si="375"/>
        <v>0</v>
      </c>
      <c r="L1116" s="17">
        <f t="shared" si="375"/>
        <v>0</v>
      </c>
      <c r="M1116" s="17">
        <f t="shared" si="375"/>
        <v>0</v>
      </c>
      <c r="N1116" s="17">
        <f t="shared" si="375"/>
        <v>0</v>
      </c>
      <c r="O1116" s="17">
        <f t="shared" si="375"/>
        <v>0</v>
      </c>
      <c r="P1116" s="17">
        <f t="shared" si="375"/>
        <v>0</v>
      </c>
      <c r="Q1116" s="17">
        <f t="shared" si="375"/>
        <v>0</v>
      </c>
      <c r="R1116" s="17">
        <f t="shared" si="375"/>
        <v>0</v>
      </c>
      <c r="S1116" s="17">
        <f t="shared" si="375"/>
        <v>0</v>
      </c>
      <c r="T1116" s="17">
        <f t="shared" si="375"/>
        <v>173790.88</v>
      </c>
      <c r="U1116" s="15"/>
    </row>
    <row r="1117" spans="1:21" ht="12.75" customHeight="1" outlineLevel="1">
      <c r="A1117" s="355"/>
      <c r="B1117" s="145"/>
      <c r="C1117" s="20" t="s">
        <v>477</v>
      </c>
      <c r="D1117" s="5" t="s">
        <v>79</v>
      </c>
      <c r="E1117" s="5" t="s">
        <v>317</v>
      </c>
      <c r="F1117" s="5"/>
      <c r="G1117" s="17">
        <f t="shared" ref="G1117:T1117" si="376">IF(G63+F1117-(G767-F767)&lt;0,0,G63+F1117-(G767-F767))</f>
        <v>0</v>
      </c>
      <c r="H1117" s="17">
        <f t="shared" si="376"/>
        <v>0</v>
      </c>
      <c r="I1117" s="17">
        <f t="shared" si="376"/>
        <v>0</v>
      </c>
      <c r="J1117" s="17">
        <f t="shared" si="376"/>
        <v>0</v>
      </c>
      <c r="K1117" s="17">
        <f t="shared" si="376"/>
        <v>0</v>
      </c>
      <c r="L1117" s="17">
        <f t="shared" si="376"/>
        <v>0</v>
      </c>
      <c r="M1117" s="17">
        <f t="shared" si="376"/>
        <v>0</v>
      </c>
      <c r="N1117" s="17">
        <f t="shared" si="376"/>
        <v>0</v>
      </c>
      <c r="O1117" s="17">
        <f t="shared" si="376"/>
        <v>0</v>
      </c>
      <c r="P1117" s="17">
        <f t="shared" si="376"/>
        <v>0</v>
      </c>
      <c r="Q1117" s="17">
        <f t="shared" si="376"/>
        <v>0</v>
      </c>
      <c r="R1117" s="17">
        <f t="shared" si="376"/>
        <v>0</v>
      </c>
      <c r="S1117" s="17">
        <f t="shared" si="376"/>
        <v>0</v>
      </c>
      <c r="T1117" s="17">
        <f t="shared" si="376"/>
        <v>1036501.63</v>
      </c>
      <c r="U1117" s="15"/>
    </row>
    <row r="1118" spans="1:21" ht="12.75" customHeight="1" outlineLevel="1">
      <c r="A1118" s="355"/>
      <c r="B1118" s="145"/>
      <c r="C1118" s="20" t="s">
        <v>478</v>
      </c>
      <c r="D1118" s="5" t="s">
        <v>79</v>
      </c>
      <c r="E1118" s="5" t="s">
        <v>317</v>
      </c>
      <c r="F1118" s="5"/>
      <c r="G1118" s="17">
        <f t="shared" ref="G1118:T1118" si="377">IF(G64+F1118-(G768-F768)&lt;0,0,G64+F1118-(G768-F768))</f>
        <v>0</v>
      </c>
      <c r="H1118" s="17">
        <f t="shared" si="377"/>
        <v>0</v>
      </c>
      <c r="I1118" s="17">
        <f t="shared" si="377"/>
        <v>0</v>
      </c>
      <c r="J1118" s="17">
        <f t="shared" si="377"/>
        <v>0</v>
      </c>
      <c r="K1118" s="17">
        <f t="shared" si="377"/>
        <v>0</v>
      </c>
      <c r="L1118" s="17">
        <f t="shared" si="377"/>
        <v>0</v>
      </c>
      <c r="M1118" s="17">
        <f t="shared" si="377"/>
        <v>0</v>
      </c>
      <c r="N1118" s="17">
        <f t="shared" si="377"/>
        <v>0</v>
      </c>
      <c r="O1118" s="17">
        <f t="shared" si="377"/>
        <v>0</v>
      </c>
      <c r="P1118" s="17">
        <f t="shared" si="377"/>
        <v>0</v>
      </c>
      <c r="Q1118" s="17">
        <f t="shared" si="377"/>
        <v>14014</v>
      </c>
      <c r="R1118" s="17">
        <f t="shared" si="377"/>
        <v>13318.82332155477</v>
      </c>
      <c r="S1118" s="17">
        <f t="shared" si="377"/>
        <v>12623.64664310954</v>
      </c>
      <c r="T1118" s="17">
        <f t="shared" si="377"/>
        <v>11928.469964664309</v>
      </c>
      <c r="U1118" s="15"/>
    </row>
    <row r="1119" spans="1:21" ht="12.75" customHeight="1" outlineLevel="1">
      <c r="A1119" s="355"/>
      <c r="B1119" s="145"/>
      <c r="C1119" s="20" t="s">
        <v>479</v>
      </c>
      <c r="D1119" s="5" t="s">
        <v>79</v>
      </c>
      <c r="E1119" s="5" t="s">
        <v>317</v>
      </c>
      <c r="F1119" s="5"/>
      <c r="G1119" s="17">
        <f t="shared" ref="G1119:T1119" si="378">IF(G65+F1119-(G769-F769)&lt;0,0,G65+F1119-(G769-F769))</f>
        <v>0</v>
      </c>
      <c r="H1119" s="17">
        <f t="shared" si="378"/>
        <v>0</v>
      </c>
      <c r="I1119" s="17">
        <f t="shared" si="378"/>
        <v>0</v>
      </c>
      <c r="J1119" s="17">
        <f t="shared" si="378"/>
        <v>0</v>
      </c>
      <c r="K1119" s="17">
        <f t="shared" si="378"/>
        <v>0</v>
      </c>
      <c r="L1119" s="17">
        <f t="shared" si="378"/>
        <v>0</v>
      </c>
      <c r="M1119" s="17">
        <f t="shared" si="378"/>
        <v>0</v>
      </c>
      <c r="N1119" s="17">
        <f t="shared" si="378"/>
        <v>0</v>
      </c>
      <c r="O1119" s="17">
        <f t="shared" si="378"/>
        <v>0</v>
      </c>
      <c r="P1119" s="17">
        <f t="shared" si="378"/>
        <v>0</v>
      </c>
      <c r="Q1119" s="17">
        <f t="shared" si="378"/>
        <v>77943</v>
      </c>
      <c r="R1119" s="17">
        <f t="shared" si="378"/>
        <v>74045.850000000006</v>
      </c>
      <c r="S1119" s="17">
        <f t="shared" si="378"/>
        <v>70148.700000000012</v>
      </c>
      <c r="T1119" s="17">
        <f t="shared" si="378"/>
        <v>66251.550000000017</v>
      </c>
      <c r="U1119" s="15"/>
    </row>
    <row r="1120" spans="1:21" ht="12.75" customHeight="1" outlineLevel="1">
      <c r="A1120" s="355"/>
      <c r="B1120" s="145"/>
      <c r="C1120" s="20" t="s">
        <v>480</v>
      </c>
      <c r="D1120" s="5" t="s">
        <v>79</v>
      </c>
      <c r="E1120" s="5" t="s">
        <v>317</v>
      </c>
      <c r="F1120" s="5"/>
      <c r="G1120" s="17">
        <f t="shared" ref="G1120:T1120" si="379">IF(G66+F1120-(G770-F770)&lt;0,0,G66+F1120-(G770-F770))</f>
        <v>0</v>
      </c>
      <c r="H1120" s="17">
        <f t="shared" si="379"/>
        <v>0</v>
      </c>
      <c r="I1120" s="17">
        <f t="shared" si="379"/>
        <v>0</v>
      </c>
      <c r="J1120" s="17">
        <f t="shared" si="379"/>
        <v>0</v>
      </c>
      <c r="K1120" s="17">
        <f t="shared" si="379"/>
        <v>0</v>
      </c>
      <c r="L1120" s="17">
        <f t="shared" si="379"/>
        <v>0</v>
      </c>
      <c r="M1120" s="17">
        <f t="shared" si="379"/>
        <v>0</v>
      </c>
      <c r="N1120" s="17">
        <f t="shared" si="379"/>
        <v>0</v>
      </c>
      <c r="O1120" s="17">
        <f t="shared" si="379"/>
        <v>0</v>
      </c>
      <c r="P1120" s="17">
        <f t="shared" si="379"/>
        <v>0</v>
      </c>
      <c r="Q1120" s="17">
        <f t="shared" si="379"/>
        <v>17162.599999999999</v>
      </c>
      <c r="R1120" s="17">
        <f t="shared" si="379"/>
        <v>16300.217153083699</v>
      </c>
      <c r="S1120" s="17">
        <f t="shared" si="379"/>
        <v>15437.834306167399</v>
      </c>
      <c r="T1120" s="17">
        <f t="shared" si="379"/>
        <v>14575.451459251099</v>
      </c>
      <c r="U1120" s="15"/>
    </row>
    <row r="1121" spans="1:21" ht="12.75" customHeight="1" outlineLevel="1">
      <c r="A1121" s="355"/>
      <c r="B1121" s="145"/>
      <c r="C1121" s="20" t="s">
        <v>481</v>
      </c>
      <c r="D1121" s="5" t="s">
        <v>79</v>
      </c>
      <c r="E1121" s="5" t="s">
        <v>317</v>
      </c>
      <c r="F1121" s="5"/>
      <c r="G1121" s="17">
        <f t="shared" ref="G1121:T1121" si="380">IF(G67+F1121-(G771-F771)&lt;0,0,G67+F1121-(G771-F771))</f>
        <v>0</v>
      </c>
      <c r="H1121" s="17">
        <f t="shared" si="380"/>
        <v>0</v>
      </c>
      <c r="I1121" s="17">
        <f t="shared" si="380"/>
        <v>0</v>
      </c>
      <c r="J1121" s="17">
        <f t="shared" si="380"/>
        <v>0</v>
      </c>
      <c r="K1121" s="17">
        <f t="shared" si="380"/>
        <v>0</v>
      </c>
      <c r="L1121" s="17">
        <f t="shared" si="380"/>
        <v>0</v>
      </c>
      <c r="M1121" s="17">
        <f t="shared" si="380"/>
        <v>0</v>
      </c>
      <c r="N1121" s="17">
        <f t="shared" si="380"/>
        <v>0</v>
      </c>
      <c r="O1121" s="17">
        <f t="shared" si="380"/>
        <v>0</v>
      </c>
      <c r="P1121" s="17">
        <f t="shared" si="380"/>
        <v>0</v>
      </c>
      <c r="Q1121" s="17">
        <f t="shared" si="380"/>
        <v>72706.7</v>
      </c>
      <c r="R1121" s="17">
        <f t="shared" si="380"/>
        <v>69024.965052719199</v>
      </c>
      <c r="S1121" s="17">
        <f t="shared" si="380"/>
        <v>65343.230105438401</v>
      </c>
      <c r="T1121" s="17">
        <f t="shared" si="380"/>
        <v>61661.495158157602</v>
      </c>
      <c r="U1121" s="15"/>
    </row>
    <row r="1122" spans="1:21" ht="12.75" customHeight="1" outlineLevel="1">
      <c r="A1122" s="355"/>
      <c r="B1122" s="145"/>
      <c r="C1122" s="20" t="s">
        <v>482</v>
      </c>
      <c r="D1122" s="5" t="s">
        <v>79</v>
      </c>
      <c r="E1122" s="5" t="s">
        <v>317</v>
      </c>
      <c r="F1122" s="5"/>
      <c r="G1122" s="17">
        <f t="shared" ref="G1122:T1122" si="381">IF(G68+F1122-(G772-F772)&lt;0,0,G68+F1122-(G772-F772))</f>
        <v>0</v>
      </c>
      <c r="H1122" s="17">
        <f t="shared" si="381"/>
        <v>0</v>
      </c>
      <c r="I1122" s="17">
        <f t="shared" si="381"/>
        <v>0</v>
      </c>
      <c r="J1122" s="17">
        <f t="shared" si="381"/>
        <v>0</v>
      </c>
      <c r="K1122" s="17">
        <f t="shared" si="381"/>
        <v>0</v>
      </c>
      <c r="L1122" s="17">
        <f t="shared" si="381"/>
        <v>0</v>
      </c>
      <c r="M1122" s="17">
        <f t="shared" si="381"/>
        <v>0</v>
      </c>
      <c r="N1122" s="17">
        <f t="shared" si="381"/>
        <v>0</v>
      </c>
      <c r="O1122" s="17">
        <f t="shared" si="381"/>
        <v>0</v>
      </c>
      <c r="P1122" s="17">
        <f t="shared" si="381"/>
        <v>0</v>
      </c>
      <c r="Q1122" s="17">
        <f t="shared" si="381"/>
        <v>150973.29999999999</v>
      </c>
      <c r="R1122" s="17">
        <f t="shared" si="381"/>
        <v>143258.71866162674</v>
      </c>
      <c r="S1122" s="17">
        <f t="shared" si="381"/>
        <v>135544.1373232535</v>
      </c>
      <c r="T1122" s="17">
        <f t="shared" si="381"/>
        <v>127829.55598488027</v>
      </c>
      <c r="U1122" s="15"/>
    </row>
    <row r="1123" spans="1:21" ht="12.75" customHeight="1" outlineLevel="1">
      <c r="A1123" s="356"/>
      <c r="B1123" s="145"/>
      <c r="C1123" s="20" t="s">
        <v>881</v>
      </c>
      <c r="D1123" s="5" t="s">
        <v>79</v>
      </c>
      <c r="E1123" s="5" t="s">
        <v>317</v>
      </c>
      <c r="F1123" s="5"/>
      <c r="G1123" s="17">
        <f t="shared" ref="G1123:T1123" si="382">IF(G69+F1123-(G773-F773)&lt;0,0,G69+F1123-(G773-F773))</f>
        <v>0</v>
      </c>
      <c r="H1123" s="17">
        <f t="shared" si="382"/>
        <v>0</v>
      </c>
      <c r="I1123" s="17">
        <f t="shared" si="382"/>
        <v>0</v>
      </c>
      <c r="J1123" s="17">
        <f t="shared" si="382"/>
        <v>0</v>
      </c>
      <c r="K1123" s="17">
        <f t="shared" si="382"/>
        <v>0</v>
      </c>
      <c r="L1123" s="17">
        <f t="shared" si="382"/>
        <v>0</v>
      </c>
      <c r="M1123" s="17">
        <f t="shared" si="382"/>
        <v>0</v>
      </c>
      <c r="N1123" s="17">
        <f t="shared" si="382"/>
        <v>0</v>
      </c>
      <c r="O1123" s="17">
        <f t="shared" si="382"/>
        <v>0</v>
      </c>
      <c r="P1123" s="17">
        <f t="shared" si="382"/>
        <v>0</v>
      </c>
      <c r="Q1123" s="17">
        <f t="shared" si="382"/>
        <v>0</v>
      </c>
      <c r="R1123" s="17">
        <f t="shared" si="382"/>
        <v>25900</v>
      </c>
      <c r="S1123" s="17">
        <f t="shared" si="382"/>
        <v>24496.570665083134</v>
      </c>
      <c r="T1123" s="17">
        <f t="shared" si="382"/>
        <v>23093.141330166269</v>
      </c>
      <c r="U1123" s="15"/>
    </row>
    <row r="1124" spans="1:21" ht="12.75" customHeight="1" outlineLevel="1">
      <c r="A1124" s="356"/>
      <c r="B1124" s="145"/>
      <c r="C1124" s="20" t="s">
        <v>882</v>
      </c>
      <c r="D1124" s="5" t="s">
        <v>79</v>
      </c>
      <c r="E1124" s="5" t="s">
        <v>317</v>
      </c>
      <c r="F1124" s="5"/>
      <c r="G1124" s="17">
        <f t="shared" ref="G1124:T1124" si="383">IF(G70+F1124-(G774-F774)&lt;0,0,G70+F1124-(G774-F774))</f>
        <v>0</v>
      </c>
      <c r="H1124" s="17">
        <f t="shared" si="383"/>
        <v>0</v>
      </c>
      <c r="I1124" s="17">
        <f t="shared" si="383"/>
        <v>0</v>
      </c>
      <c r="J1124" s="17">
        <f t="shared" si="383"/>
        <v>0</v>
      </c>
      <c r="K1124" s="17">
        <f t="shared" si="383"/>
        <v>0</v>
      </c>
      <c r="L1124" s="17">
        <f t="shared" si="383"/>
        <v>0</v>
      </c>
      <c r="M1124" s="17">
        <f t="shared" si="383"/>
        <v>0</v>
      </c>
      <c r="N1124" s="17">
        <f t="shared" si="383"/>
        <v>0</v>
      </c>
      <c r="O1124" s="17">
        <f t="shared" si="383"/>
        <v>0</v>
      </c>
      <c r="P1124" s="17">
        <f t="shared" si="383"/>
        <v>0</v>
      </c>
      <c r="Q1124" s="17">
        <f t="shared" si="383"/>
        <v>0</v>
      </c>
      <c r="R1124" s="17">
        <f t="shared" si="383"/>
        <v>118142.64</v>
      </c>
      <c r="S1124" s="17">
        <f t="shared" si="383"/>
        <v>111770.23515294812</v>
      </c>
      <c r="T1124" s="17">
        <f t="shared" si="383"/>
        <v>105397.83030589625</v>
      </c>
      <c r="U1124" s="15"/>
    </row>
    <row r="1125" spans="1:21" ht="12.75" customHeight="1" outlineLevel="1">
      <c r="A1125" s="356"/>
      <c r="B1125" s="145"/>
      <c r="C1125" s="20" t="s">
        <v>883</v>
      </c>
      <c r="D1125" s="5" t="s">
        <v>79</v>
      </c>
      <c r="E1125" s="5" t="s">
        <v>317</v>
      </c>
      <c r="F1125" s="5"/>
      <c r="G1125" s="17">
        <f t="shared" ref="G1125:T1125" si="384">IF(G71+F1125-(G775-F775)&lt;0,0,G71+F1125-(G775-F775))</f>
        <v>0</v>
      </c>
      <c r="H1125" s="17">
        <f t="shared" si="384"/>
        <v>0</v>
      </c>
      <c r="I1125" s="17">
        <f t="shared" si="384"/>
        <v>0</v>
      </c>
      <c r="J1125" s="17">
        <f t="shared" si="384"/>
        <v>0</v>
      </c>
      <c r="K1125" s="17">
        <f t="shared" si="384"/>
        <v>0</v>
      </c>
      <c r="L1125" s="17">
        <f t="shared" si="384"/>
        <v>0</v>
      </c>
      <c r="M1125" s="17">
        <f t="shared" si="384"/>
        <v>0</v>
      </c>
      <c r="N1125" s="17">
        <f t="shared" si="384"/>
        <v>0</v>
      </c>
      <c r="O1125" s="17">
        <f t="shared" si="384"/>
        <v>0</v>
      </c>
      <c r="P1125" s="17">
        <f t="shared" si="384"/>
        <v>0</v>
      </c>
      <c r="Q1125" s="17">
        <f t="shared" si="384"/>
        <v>0</v>
      </c>
      <c r="R1125" s="17">
        <f t="shared" si="384"/>
        <v>187835.77</v>
      </c>
      <c r="S1125" s="17">
        <f t="shared" si="384"/>
        <v>177905.28679461181</v>
      </c>
      <c r="T1125" s="17">
        <f t="shared" si="384"/>
        <v>167974.80358922362</v>
      </c>
      <c r="U1125" s="15"/>
    </row>
    <row r="1126" spans="1:21" ht="12.75" customHeight="1" outlineLevel="1">
      <c r="A1126" s="356"/>
      <c r="B1126" s="145"/>
      <c r="C1126" s="378" t="s">
        <v>884</v>
      </c>
      <c r="D1126" s="379" t="s">
        <v>79</v>
      </c>
      <c r="E1126" s="379" t="s">
        <v>317</v>
      </c>
      <c r="F1126" s="5"/>
      <c r="G1126" s="543">
        <f t="shared" ref="G1126:T1126" si="385">IF(G72+F1126-(G776-F776)&lt;0,0,G72+F1126-(G776-F776))</f>
        <v>0</v>
      </c>
      <c r="H1126" s="543">
        <f t="shared" si="385"/>
        <v>0</v>
      </c>
      <c r="I1126" s="543">
        <f t="shared" si="385"/>
        <v>0</v>
      </c>
      <c r="J1126" s="543">
        <f t="shared" si="385"/>
        <v>0</v>
      </c>
      <c r="K1126" s="543">
        <f t="shared" si="385"/>
        <v>0</v>
      </c>
      <c r="L1126" s="543">
        <f t="shared" si="385"/>
        <v>0</v>
      </c>
      <c r="M1126" s="543">
        <f t="shared" si="385"/>
        <v>0</v>
      </c>
      <c r="N1126" s="543">
        <f t="shared" si="385"/>
        <v>0</v>
      </c>
      <c r="O1126" s="543">
        <f t="shared" si="385"/>
        <v>0</v>
      </c>
      <c r="P1126" s="543">
        <f t="shared" si="385"/>
        <v>0</v>
      </c>
      <c r="Q1126" s="543">
        <f t="shared" si="385"/>
        <v>0</v>
      </c>
      <c r="R1126" s="543">
        <f t="shared" si="385"/>
        <v>52650</v>
      </c>
      <c r="S1126" s="543">
        <f t="shared" si="385"/>
        <v>49897.206703910611</v>
      </c>
      <c r="T1126" s="543">
        <f t="shared" si="385"/>
        <v>47144.413407821223</v>
      </c>
      <c r="U1126" s="15"/>
    </row>
    <row r="1127" spans="1:21" ht="12.75" customHeight="1" outlineLevel="1" collapsed="1">
      <c r="A1127" s="355"/>
      <c r="B1127" s="145"/>
      <c r="C1127" s="24" t="s">
        <v>526</v>
      </c>
      <c r="D1127" s="18"/>
      <c r="E1127" s="18"/>
      <c r="F1127" s="5"/>
      <c r="G1127" s="454"/>
      <c r="H1127" s="454"/>
      <c r="I1127" s="454"/>
      <c r="J1127" s="454"/>
      <c r="K1127" s="454"/>
      <c r="L1127" s="454"/>
      <c r="M1127" s="454"/>
      <c r="N1127" s="454"/>
      <c r="O1127" s="454"/>
      <c r="P1127" s="454"/>
      <c r="Q1127" s="454"/>
      <c r="R1127" s="454"/>
      <c r="S1127" s="454"/>
      <c r="T1127" s="454"/>
      <c r="U1127" s="15"/>
    </row>
    <row r="1128" spans="1:21" ht="12.75" customHeight="1" outlineLevel="1">
      <c r="A1128" s="355"/>
      <c r="B1128" s="145"/>
      <c r="C1128" s="380" t="s">
        <v>187</v>
      </c>
      <c r="D1128" s="381" t="s">
        <v>79</v>
      </c>
      <c r="E1128" s="381" t="s">
        <v>317</v>
      </c>
      <c r="F1128" s="5"/>
      <c r="G1128" s="542">
        <f t="shared" ref="G1128:T1128" si="386">IF(G74+F1128-(G778-F778)&lt;0,0,G74+F1128-(G778-F778))</f>
        <v>610329.86011924851</v>
      </c>
      <c r="H1128" s="542">
        <f t="shared" si="386"/>
        <v>547888.58278500894</v>
      </c>
      <c r="I1128" s="542">
        <f t="shared" si="386"/>
        <v>510923.09701437864</v>
      </c>
      <c r="J1128" s="542">
        <f t="shared" si="386"/>
        <v>357527.1010143786</v>
      </c>
      <c r="K1128" s="542">
        <f t="shared" si="386"/>
        <v>213453.13901437854</v>
      </c>
      <c r="L1128" s="542">
        <f t="shared" si="386"/>
        <v>69379.177014378482</v>
      </c>
      <c r="M1128" s="542">
        <f t="shared" si="386"/>
        <v>46610.170000000042</v>
      </c>
      <c r="N1128" s="542">
        <f t="shared" si="386"/>
        <v>46610.170000000042</v>
      </c>
      <c r="O1128" s="542">
        <f t="shared" si="386"/>
        <v>46610.170000000042</v>
      </c>
      <c r="P1128" s="542">
        <f t="shared" si="386"/>
        <v>46610.170000000042</v>
      </c>
      <c r="Q1128" s="542">
        <f t="shared" si="386"/>
        <v>46610.170000000042</v>
      </c>
      <c r="R1128" s="542">
        <f t="shared" si="386"/>
        <v>46610.170000000042</v>
      </c>
      <c r="S1128" s="542">
        <f t="shared" si="386"/>
        <v>46610.170000000042</v>
      </c>
      <c r="T1128" s="542">
        <f t="shared" si="386"/>
        <v>46610.170000000042</v>
      </c>
      <c r="U1128" s="15"/>
    </row>
    <row r="1129" spans="1:21" ht="12.75" customHeight="1" outlineLevel="1">
      <c r="A1129" s="355"/>
      <c r="B1129" s="145"/>
      <c r="C1129" s="20" t="s">
        <v>786</v>
      </c>
      <c r="D1129" s="5" t="s">
        <v>79</v>
      </c>
      <c r="E1129" s="5" t="s">
        <v>317</v>
      </c>
      <c r="F1129" s="5"/>
      <c r="G1129" s="17">
        <f t="shared" ref="G1129:T1129" si="387">IF(G75+F1129-(G779-F779)&lt;0,0,G75+F1129-(G779-F779))</f>
        <v>500129.35601626721</v>
      </c>
      <c r="H1129" s="17">
        <f t="shared" si="387"/>
        <v>405291.63442616223</v>
      </c>
      <c r="I1129" s="17">
        <f t="shared" si="387"/>
        <v>304228.13767086342</v>
      </c>
      <c r="J1129" s="17">
        <f t="shared" si="387"/>
        <v>203164.63567086344</v>
      </c>
      <c r="K1129" s="17">
        <f t="shared" si="387"/>
        <v>102101.13367086346</v>
      </c>
      <c r="L1129" s="17">
        <f t="shared" si="387"/>
        <v>1037.631670863484</v>
      </c>
      <c r="M1129" s="17">
        <f t="shared" si="387"/>
        <v>0</v>
      </c>
      <c r="N1129" s="17">
        <f t="shared" si="387"/>
        <v>0</v>
      </c>
      <c r="O1129" s="17">
        <f t="shared" si="387"/>
        <v>0</v>
      </c>
      <c r="P1129" s="17">
        <f t="shared" si="387"/>
        <v>0</v>
      </c>
      <c r="Q1129" s="17">
        <f t="shared" si="387"/>
        <v>0</v>
      </c>
      <c r="R1129" s="17">
        <f t="shared" si="387"/>
        <v>0</v>
      </c>
      <c r="S1129" s="17">
        <f t="shared" si="387"/>
        <v>0</v>
      </c>
      <c r="T1129" s="17">
        <f t="shared" si="387"/>
        <v>0</v>
      </c>
      <c r="U1129" s="15"/>
    </row>
    <row r="1130" spans="1:21" ht="12.75" customHeight="1" outlineLevel="1">
      <c r="A1130" s="355"/>
      <c r="B1130" s="145"/>
      <c r="C1130" s="20" t="s">
        <v>188</v>
      </c>
      <c r="D1130" s="5" t="s">
        <v>79</v>
      </c>
      <c r="E1130" s="5" t="s">
        <v>317</v>
      </c>
      <c r="F1130" s="5"/>
      <c r="G1130" s="17">
        <f t="shared" ref="G1130:T1130" si="388">IF(G76+F1130-(G780-F780)&lt;0,0,G76+F1130-(G780-F780))</f>
        <v>6772.7108583095596</v>
      </c>
      <c r="H1130" s="17">
        <f t="shared" si="388"/>
        <v>5488.4261846265554</v>
      </c>
      <c r="I1130" s="17">
        <f t="shared" si="388"/>
        <v>4119.8325133688613</v>
      </c>
      <c r="J1130" s="17">
        <f t="shared" si="388"/>
        <v>2751.2405133688612</v>
      </c>
      <c r="K1130" s="17">
        <f t="shared" si="388"/>
        <v>1382.6485133688607</v>
      </c>
      <c r="L1130" s="17">
        <f t="shared" si="388"/>
        <v>14.056513368860124</v>
      </c>
      <c r="M1130" s="17">
        <f t="shared" si="388"/>
        <v>8.3562884660750569E-3</v>
      </c>
      <c r="N1130" s="17">
        <f t="shared" si="388"/>
        <v>8.3562884660750569E-3</v>
      </c>
      <c r="O1130" s="17">
        <f t="shared" si="388"/>
        <v>8.3562884660750569E-3</v>
      </c>
      <c r="P1130" s="17">
        <f t="shared" si="388"/>
        <v>8.3562884660750569E-3</v>
      </c>
      <c r="Q1130" s="17">
        <f t="shared" si="388"/>
        <v>8.3562884660750569E-3</v>
      </c>
      <c r="R1130" s="17">
        <f t="shared" si="388"/>
        <v>8.3562884660750569E-3</v>
      </c>
      <c r="S1130" s="17">
        <f t="shared" si="388"/>
        <v>8.3562884660750569E-3</v>
      </c>
      <c r="T1130" s="17">
        <f t="shared" si="388"/>
        <v>8.3562884660750569E-3</v>
      </c>
      <c r="U1130" s="15"/>
    </row>
    <row r="1131" spans="1:21" ht="12.75" customHeight="1" outlineLevel="1">
      <c r="A1131" s="355"/>
      <c r="B1131" s="145"/>
      <c r="C1131" s="20" t="s">
        <v>189</v>
      </c>
      <c r="D1131" s="5" t="s">
        <v>79</v>
      </c>
      <c r="E1131" s="5" t="s">
        <v>317</v>
      </c>
      <c r="F1131" s="5"/>
      <c r="G1131" s="17">
        <f t="shared" ref="G1131:T1131" si="389">IF(G77+F1131-(G781-F781)&lt;0,0,G77+F1131-(G781-F781))</f>
        <v>0</v>
      </c>
      <c r="H1131" s="17">
        <f t="shared" si="389"/>
        <v>17647.771040863532</v>
      </c>
      <c r="I1131" s="17">
        <f t="shared" si="389"/>
        <v>14118.216832690825</v>
      </c>
      <c r="J1131" s="17">
        <f t="shared" si="389"/>
        <v>10588.662832690825</v>
      </c>
      <c r="K1131" s="17">
        <f t="shared" si="389"/>
        <v>7059.1088326908248</v>
      </c>
      <c r="L1131" s="17">
        <f t="shared" si="389"/>
        <v>3529.5548326908247</v>
      </c>
      <c r="M1131" s="17">
        <f t="shared" si="389"/>
        <v>1.040863531670766E-3</v>
      </c>
      <c r="N1131" s="17">
        <f t="shared" si="389"/>
        <v>1.040863531670766E-3</v>
      </c>
      <c r="O1131" s="17">
        <f t="shared" si="389"/>
        <v>1.040863531670766E-3</v>
      </c>
      <c r="P1131" s="17">
        <f t="shared" si="389"/>
        <v>1.040863531670766E-3</v>
      </c>
      <c r="Q1131" s="17">
        <f t="shared" si="389"/>
        <v>1.040863531670766E-3</v>
      </c>
      <c r="R1131" s="17">
        <f t="shared" si="389"/>
        <v>1.040863531670766E-3</v>
      </c>
      <c r="S1131" s="17">
        <f t="shared" si="389"/>
        <v>1.040863531670766E-3</v>
      </c>
      <c r="T1131" s="17">
        <f t="shared" si="389"/>
        <v>1.040863531670766E-3</v>
      </c>
      <c r="U1131" s="15"/>
    </row>
    <row r="1132" spans="1:21" ht="12.75" customHeight="1" outlineLevel="1">
      <c r="A1132" s="355"/>
      <c r="B1132" s="145"/>
      <c r="C1132" s="378" t="s">
        <v>190</v>
      </c>
      <c r="D1132" s="379" t="s">
        <v>79</v>
      </c>
      <c r="E1132" s="379" t="s">
        <v>317</v>
      </c>
      <c r="F1132" s="5"/>
      <c r="G1132" s="543">
        <f t="shared" ref="G1132:T1132" si="390">IF(G78+F1132-(G782-F782)&lt;0,0,G78+F1132-(G782-F782))</f>
        <v>0</v>
      </c>
      <c r="H1132" s="543">
        <f t="shared" si="390"/>
        <v>0</v>
      </c>
      <c r="I1132" s="543">
        <f t="shared" si="390"/>
        <v>0</v>
      </c>
      <c r="J1132" s="543">
        <f t="shared" si="390"/>
        <v>0</v>
      </c>
      <c r="K1132" s="543">
        <f t="shared" si="390"/>
        <v>0</v>
      </c>
      <c r="L1132" s="543">
        <f t="shared" si="390"/>
        <v>57194.94</v>
      </c>
      <c r="M1132" s="543">
        <f t="shared" si="390"/>
        <v>45755.952000000005</v>
      </c>
      <c r="N1132" s="543">
        <f t="shared" si="390"/>
        <v>34316.964000000007</v>
      </c>
      <c r="O1132" s="543">
        <f t="shared" si="390"/>
        <v>22877.976000000002</v>
      </c>
      <c r="P1132" s="543">
        <f t="shared" si="390"/>
        <v>11438.988000000005</v>
      </c>
      <c r="Q1132" s="543">
        <f t="shared" si="390"/>
        <v>7.2759576141834259E-12</v>
      </c>
      <c r="R1132" s="543">
        <f t="shared" si="390"/>
        <v>7.2759576141834259E-12</v>
      </c>
      <c r="S1132" s="543">
        <f t="shared" si="390"/>
        <v>7.2759576141834259E-12</v>
      </c>
      <c r="T1132" s="543">
        <f t="shared" si="390"/>
        <v>7.2759576141834259E-12</v>
      </c>
      <c r="U1132" s="15"/>
    </row>
    <row r="1133" spans="1:21" ht="12.75" customHeight="1" outlineLevel="1" collapsed="1">
      <c r="A1133" s="355"/>
      <c r="B1133" s="145"/>
      <c r="C1133" s="24" t="s">
        <v>205</v>
      </c>
      <c r="D1133" s="18"/>
      <c r="E1133" s="18"/>
      <c r="F1133" s="5"/>
      <c r="G1133" s="454"/>
      <c r="H1133" s="454"/>
      <c r="I1133" s="454"/>
      <c r="J1133" s="454"/>
      <c r="K1133" s="454"/>
      <c r="L1133" s="454"/>
      <c r="M1133" s="454"/>
      <c r="N1133" s="454"/>
      <c r="O1133" s="454"/>
      <c r="P1133" s="454"/>
      <c r="Q1133" s="454"/>
      <c r="R1133" s="454"/>
      <c r="S1133" s="454"/>
      <c r="T1133" s="454"/>
      <c r="U1133" s="15"/>
    </row>
    <row r="1134" spans="1:21" ht="12.75" customHeight="1" outlineLevel="1">
      <c r="A1134" s="356"/>
      <c r="B1134" s="145"/>
      <c r="C1134" s="380" t="s">
        <v>885</v>
      </c>
      <c r="D1134" s="381" t="s">
        <v>79</v>
      </c>
      <c r="E1134" s="381" t="s">
        <v>317</v>
      </c>
      <c r="F1134" s="5"/>
      <c r="G1134" s="542">
        <f t="shared" ref="G1134:T1134" si="391">IF(G80+F1134-(G784-F784)&lt;0,0,G80+F1134-(G784-F784))</f>
        <v>735.64763337326644</v>
      </c>
      <c r="H1134" s="542">
        <f t="shared" si="391"/>
        <v>490.60972517737127</v>
      </c>
      <c r="I1134" s="542">
        <f t="shared" si="391"/>
        <v>245.3345241878846</v>
      </c>
      <c r="J1134" s="542">
        <f t="shared" si="391"/>
        <v>5.9323198397919441E-2</v>
      </c>
      <c r="K1134" s="542">
        <f t="shared" si="391"/>
        <v>0</v>
      </c>
      <c r="L1134" s="542">
        <f t="shared" si="391"/>
        <v>0</v>
      </c>
      <c r="M1134" s="542">
        <f t="shared" si="391"/>
        <v>0</v>
      </c>
      <c r="N1134" s="542">
        <f t="shared" si="391"/>
        <v>0</v>
      </c>
      <c r="O1134" s="542">
        <f t="shared" si="391"/>
        <v>0</v>
      </c>
      <c r="P1134" s="542">
        <f t="shared" si="391"/>
        <v>0</v>
      </c>
      <c r="Q1134" s="542">
        <f t="shared" si="391"/>
        <v>0</v>
      </c>
      <c r="R1134" s="542">
        <f t="shared" si="391"/>
        <v>0</v>
      </c>
      <c r="S1134" s="542">
        <f t="shared" si="391"/>
        <v>0</v>
      </c>
      <c r="T1134" s="542">
        <f t="shared" si="391"/>
        <v>0</v>
      </c>
      <c r="U1134" s="15"/>
    </row>
    <row r="1135" spans="1:21" ht="12.75" customHeight="1" outlineLevel="1">
      <c r="A1135" s="356"/>
      <c r="B1135" s="145"/>
      <c r="C1135" s="20" t="s">
        <v>886</v>
      </c>
      <c r="D1135" s="5" t="s">
        <v>79</v>
      </c>
      <c r="E1135" s="5" t="s">
        <v>317</v>
      </c>
      <c r="F1135" s="5"/>
      <c r="G1135" s="17">
        <f t="shared" ref="G1135:T1135" si="392">IF(G81+F1135-(G785-F785)&lt;0,0,G81+F1135-(G785-F785))</f>
        <v>0</v>
      </c>
      <c r="H1135" s="17">
        <f t="shared" si="392"/>
        <v>0</v>
      </c>
      <c r="I1135" s="17">
        <f t="shared" si="392"/>
        <v>0</v>
      </c>
      <c r="J1135" s="17">
        <f t="shared" si="392"/>
        <v>0</v>
      </c>
      <c r="K1135" s="17">
        <f t="shared" si="392"/>
        <v>0</v>
      </c>
      <c r="L1135" s="17">
        <f t="shared" si="392"/>
        <v>0</v>
      </c>
      <c r="M1135" s="17">
        <f t="shared" si="392"/>
        <v>0</v>
      </c>
      <c r="N1135" s="17">
        <f t="shared" si="392"/>
        <v>581.4</v>
      </c>
      <c r="O1135" s="17">
        <f t="shared" si="392"/>
        <v>387.6</v>
      </c>
      <c r="P1135" s="17">
        <f t="shared" si="392"/>
        <v>193.80000000000004</v>
      </c>
      <c r="Q1135" s="17">
        <f t="shared" si="392"/>
        <v>2.8421709430404007E-14</v>
      </c>
      <c r="R1135" s="17">
        <f t="shared" si="392"/>
        <v>2.8421709430404007E-14</v>
      </c>
      <c r="S1135" s="17">
        <f t="shared" si="392"/>
        <v>2.8421709430404007E-14</v>
      </c>
      <c r="T1135" s="17">
        <f t="shared" si="392"/>
        <v>2.8421709430404007E-14</v>
      </c>
      <c r="U1135" s="15"/>
    </row>
    <row r="1136" spans="1:21" ht="12.75" customHeight="1" outlineLevel="1">
      <c r="A1136" s="356"/>
      <c r="B1136" s="145"/>
      <c r="C1136" s="20" t="s">
        <v>887</v>
      </c>
      <c r="D1136" s="5" t="s">
        <v>79</v>
      </c>
      <c r="E1136" s="5" t="s">
        <v>317</v>
      </c>
      <c r="F1136" s="5"/>
      <c r="G1136" s="17">
        <f t="shared" ref="G1136:T1136" si="393">IF(G82+F1136-(G786-F786)&lt;0,0,G82+F1136-(G786-F786))</f>
        <v>0</v>
      </c>
      <c r="H1136" s="17">
        <f t="shared" si="393"/>
        <v>665.31999999999994</v>
      </c>
      <c r="I1136" s="17">
        <f t="shared" si="393"/>
        <v>532.25599999999997</v>
      </c>
      <c r="J1136" s="17">
        <f t="shared" si="393"/>
        <v>399.19200000000001</v>
      </c>
      <c r="K1136" s="17">
        <f t="shared" si="393"/>
        <v>266.12799999999999</v>
      </c>
      <c r="L1136" s="17">
        <f t="shared" si="393"/>
        <v>133.06400000000002</v>
      </c>
      <c r="M1136" s="17">
        <f t="shared" si="393"/>
        <v>5.6843418860808015E-14</v>
      </c>
      <c r="N1136" s="17">
        <f t="shared" si="393"/>
        <v>5.6843418860808015E-14</v>
      </c>
      <c r="O1136" s="17">
        <f t="shared" si="393"/>
        <v>5.6843418860808015E-14</v>
      </c>
      <c r="P1136" s="17">
        <f t="shared" si="393"/>
        <v>5.6843418860808015E-14</v>
      </c>
      <c r="Q1136" s="17">
        <f t="shared" si="393"/>
        <v>5.6843418860808015E-14</v>
      </c>
      <c r="R1136" s="17">
        <f t="shared" si="393"/>
        <v>5.6843418860808015E-14</v>
      </c>
      <c r="S1136" s="17">
        <f t="shared" si="393"/>
        <v>5.6843418860808015E-14</v>
      </c>
      <c r="T1136" s="17">
        <f t="shared" si="393"/>
        <v>5.6843418860808015E-14</v>
      </c>
      <c r="U1136" s="15"/>
    </row>
    <row r="1137" spans="1:21" ht="12.75" customHeight="1" outlineLevel="1">
      <c r="A1137" s="356"/>
      <c r="B1137" s="145"/>
      <c r="C1137" s="20" t="s">
        <v>888</v>
      </c>
      <c r="D1137" s="5" t="s">
        <v>79</v>
      </c>
      <c r="E1137" s="5" t="s">
        <v>317</v>
      </c>
      <c r="F1137" s="5"/>
      <c r="G1137" s="17">
        <f t="shared" ref="G1137:T1137" si="394">IF(G83+F1137-(G787-F787)&lt;0,0,G83+F1137-(G787-F787))</f>
        <v>0</v>
      </c>
      <c r="H1137" s="17">
        <f t="shared" si="394"/>
        <v>0</v>
      </c>
      <c r="I1137" s="17">
        <f t="shared" si="394"/>
        <v>0</v>
      </c>
      <c r="J1137" s="17">
        <f t="shared" si="394"/>
        <v>0</v>
      </c>
      <c r="K1137" s="17">
        <f t="shared" si="394"/>
        <v>0</v>
      </c>
      <c r="L1137" s="17">
        <f t="shared" si="394"/>
        <v>5007.79</v>
      </c>
      <c r="M1137" s="17">
        <f t="shared" si="394"/>
        <v>4006.232</v>
      </c>
      <c r="N1137" s="17">
        <f t="shared" si="394"/>
        <v>3004.674</v>
      </c>
      <c r="O1137" s="17">
        <f t="shared" si="394"/>
        <v>2003.116</v>
      </c>
      <c r="P1137" s="17">
        <f t="shared" si="394"/>
        <v>1001.558</v>
      </c>
      <c r="Q1137" s="17">
        <f t="shared" si="394"/>
        <v>0</v>
      </c>
      <c r="R1137" s="17">
        <f t="shared" si="394"/>
        <v>0</v>
      </c>
      <c r="S1137" s="17">
        <f t="shared" si="394"/>
        <v>0</v>
      </c>
      <c r="T1137" s="17">
        <f t="shared" si="394"/>
        <v>0</v>
      </c>
      <c r="U1137" s="15"/>
    </row>
    <row r="1138" spans="1:21" ht="12.75" customHeight="1" outlineLevel="1">
      <c r="A1138" s="356"/>
      <c r="B1138" s="145"/>
      <c r="C1138" s="20" t="s">
        <v>889</v>
      </c>
      <c r="D1138" s="5" t="s">
        <v>79</v>
      </c>
      <c r="E1138" s="5" t="s">
        <v>317</v>
      </c>
      <c r="F1138" s="5"/>
      <c r="G1138" s="17">
        <f t="shared" ref="G1138:T1138" si="395">IF(G84+F1138-(G788-F788)&lt;0,0,G84+F1138-(G788-F788))</f>
        <v>0</v>
      </c>
      <c r="H1138" s="17">
        <f t="shared" si="395"/>
        <v>0</v>
      </c>
      <c r="I1138" s="17">
        <f t="shared" si="395"/>
        <v>0</v>
      </c>
      <c r="J1138" s="17">
        <f t="shared" si="395"/>
        <v>0</v>
      </c>
      <c r="K1138" s="17">
        <f t="shared" si="395"/>
        <v>0</v>
      </c>
      <c r="L1138" s="17">
        <f t="shared" si="395"/>
        <v>0</v>
      </c>
      <c r="M1138" s="17">
        <f t="shared" si="395"/>
        <v>3025.01</v>
      </c>
      <c r="N1138" s="17">
        <f t="shared" si="395"/>
        <v>2420.0080000000003</v>
      </c>
      <c r="O1138" s="17">
        <f t="shared" si="395"/>
        <v>1815.0060000000003</v>
      </c>
      <c r="P1138" s="17">
        <f t="shared" si="395"/>
        <v>1210.0040000000001</v>
      </c>
      <c r="Q1138" s="17">
        <f t="shared" si="395"/>
        <v>605.00200000000018</v>
      </c>
      <c r="R1138" s="17">
        <f t="shared" si="395"/>
        <v>2.2737367544323206E-13</v>
      </c>
      <c r="S1138" s="17">
        <f t="shared" si="395"/>
        <v>2.2737367544323206E-13</v>
      </c>
      <c r="T1138" s="17">
        <f t="shared" si="395"/>
        <v>2.2737367544323206E-13</v>
      </c>
      <c r="U1138" s="15"/>
    </row>
    <row r="1139" spans="1:21" ht="12.75" customHeight="1" outlineLevel="1">
      <c r="A1139" s="356"/>
      <c r="B1139" s="145"/>
      <c r="C1139" s="20" t="s">
        <v>890</v>
      </c>
      <c r="D1139" s="5" t="s">
        <v>79</v>
      </c>
      <c r="E1139" s="5" t="s">
        <v>317</v>
      </c>
      <c r="F1139" s="5"/>
      <c r="G1139" s="17">
        <f t="shared" ref="G1139:T1139" si="396">IF(G85+F1139-(G789-F789)&lt;0,0,G85+F1139-(G789-F789))</f>
        <v>0</v>
      </c>
      <c r="H1139" s="17">
        <f t="shared" si="396"/>
        <v>0</v>
      </c>
      <c r="I1139" s="17">
        <f t="shared" si="396"/>
        <v>0</v>
      </c>
      <c r="J1139" s="17">
        <f t="shared" si="396"/>
        <v>0</v>
      </c>
      <c r="K1139" s="17">
        <f t="shared" si="396"/>
        <v>0</v>
      </c>
      <c r="L1139" s="17">
        <f t="shared" si="396"/>
        <v>0</v>
      </c>
      <c r="M1139" s="17">
        <f t="shared" si="396"/>
        <v>0</v>
      </c>
      <c r="N1139" s="17">
        <f t="shared" si="396"/>
        <v>0</v>
      </c>
      <c r="O1139" s="17">
        <f t="shared" si="396"/>
        <v>0</v>
      </c>
      <c r="P1139" s="17">
        <f t="shared" si="396"/>
        <v>0</v>
      </c>
      <c r="Q1139" s="17">
        <f t="shared" si="396"/>
        <v>30312.029999999995</v>
      </c>
      <c r="R1139" s="17">
        <f t="shared" si="396"/>
        <v>20208.019999999997</v>
      </c>
      <c r="S1139" s="17">
        <f t="shared" si="396"/>
        <v>10104.009999999998</v>
      </c>
      <c r="T1139" s="17">
        <f t="shared" si="396"/>
        <v>0</v>
      </c>
      <c r="U1139" s="15"/>
    </row>
    <row r="1140" spans="1:21" ht="12.75" customHeight="1" outlineLevel="1">
      <c r="A1140" s="356"/>
      <c r="B1140" s="145"/>
      <c r="C1140" s="20" t="s">
        <v>891</v>
      </c>
      <c r="D1140" s="5" t="s">
        <v>79</v>
      </c>
      <c r="E1140" s="5" t="s">
        <v>317</v>
      </c>
      <c r="F1140" s="5"/>
      <c r="G1140" s="17">
        <f t="shared" ref="G1140:T1140" si="397">IF(G86+F1140-(G790-F790)&lt;0,0,G86+F1140-(G790-F790))</f>
        <v>435113.04872485186</v>
      </c>
      <c r="H1140" s="17">
        <f t="shared" si="397"/>
        <v>526713.62142654893</v>
      </c>
      <c r="I1140" s="17">
        <f t="shared" si="397"/>
        <v>506614.75594045775</v>
      </c>
      <c r="J1140" s="17">
        <f t="shared" si="397"/>
        <v>413343.55249769654</v>
      </c>
      <c r="K1140" s="17">
        <f t="shared" si="397"/>
        <v>320101.49191207823</v>
      </c>
      <c r="L1140" s="17">
        <f t="shared" si="397"/>
        <v>249190.34989788849</v>
      </c>
      <c r="M1140" s="17">
        <f t="shared" si="397"/>
        <v>154099.84788369876</v>
      </c>
      <c r="N1140" s="17">
        <f t="shared" si="397"/>
        <v>59009.345869509038</v>
      </c>
      <c r="O1140" s="17">
        <f t="shared" si="397"/>
        <v>8421.8499999999767</v>
      </c>
      <c r="P1140" s="17">
        <f t="shared" si="397"/>
        <v>13414.419999999976</v>
      </c>
      <c r="Q1140" s="17">
        <f t="shared" si="397"/>
        <v>9670.8500000000276</v>
      </c>
      <c r="R1140" s="17">
        <f t="shared" si="397"/>
        <v>8941.2600000000275</v>
      </c>
      <c r="S1140" s="17">
        <f t="shared" si="397"/>
        <v>18960.849999999995</v>
      </c>
      <c r="T1140" s="17">
        <f t="shared" si="397"/>
        <v>8421.8499999999949</v>
      </c>
      <c r="U1140" s="15"/>
    </row>
    <row r="1141" spans="1:21" ht="12.75" customHeight="1" outlineLevel="1">
      <c r="A1141" s="356"/>
      <c r="B1141" s="145"/>
      <c r="C1141" s="20" t="s">
        <v>892</v>
      </c>
      <c r="D1141" s="5" t="s">
        <v>79</v>
      </c>
      <c r="E1141" s="5" t="s">
        <v>317</v>
      </c>
      <c r="F1141" s="5"/>
      <c r="G1141" s="17">
        <f t="shared" ref="G1141:T1141" si="398">IF(G87+F1141-(G791-F791)&lt;0,0,G87+F1141-(G791-F791))</f>
        <v>0</v>
      </c>
      <c r="H1141" s="17">
        <f t="shared" si="398"/>
        <v>0</v>
      </c>
      <c r="I1141" s="17">
        <f t="shared" si="398"/>
        <v>0</v>
      </c>
      <c r="J1141" s="17">
        <f t="shared" si="398"/>
        <v>0</v>
      </c>
      <c r="K1141" s="17">
        <f t="shared" si="398"/>
        <v>0</v>
      </c>
      <c r="L1141" s="17">
        <f t="shared" si="398"/>
        <v>0</v>
      </c>
      <c r="M1141" s="17">
        <f t="shared" si="398"/>
        <v>0</v>
      </c>
      <c r="N1141" s="17">
        <f t="shared" si="398"/>
        <v>0</v>
      </c>
      <c r="O1141" s="17">
        <f t="shared" si="398"/>
        <v>0</v>
      </c>
      <c r="P1141" s="17">
        <f t="shared" si="398"/>
        <v>0</v>
      </c>
      <c r="Q1141" s="17">
        <f t="shared" si="398"/>
        <v>0</v>
      </c>
      <c r="R1141" s="17">
        <f t="shared" si="398"/>
        <v>0</v>
      </c>
      <c r="S1141" s="17">
        <f t="shared" si="398"/>
        <v>0</v>
      </c>
      <c r="T1141" s="17">
        <f t="shared" si="398"/>
        <v>0</v>
      </c>
      <c r="U1141" s="15"/>
    </row>
    <row r="1142" spans="1:21" ht="12.75" customHeight="1" outlineLevel="1">
      <c r="A1142" s="356"/>
      <c r="B1142" s="145"/>
      <c r="C1142" s="378" t="s">
        <v>893</v>
      </c>
      <c r="D1142" s="379" t="s">
        <v>79</v>
      </c>
      <c r="E1142" s="379" t="s">
        <v>317</v>
      </c>
      <c r="F1142" s="5"/>
      <c r="G1142" s="543">
        <f t="shared" ref="G1142:T1142" si="399">IF(G88+F1142-(G792-F792)&lt;0,0,G88+F1142-(G792-F792))</f>
        <v>0</v>
      </c>
      <c r="H1142" s="543">
        <f t="shared" si="399"/>
        <v>0</v>
      </c>
      <c r="I1142" s="543">
        <f t="shared" si="399"/>
        <v>0</v>
      </c>
      <c r="J1142" s="543">
        <f t="shared" si="399"/>
        <v>0</v>
      </c>
      <c r="K1142" s="543">
        <f t="shared" si="399"/>
        <v>0</v>
      </c>
      <c r="L1142" s="543">
        <f t="shared" si="399"/>
        <v>0</v>
      </c>
      <c r="M1142" s="543">
        <f t="shared" si="399"/>
        <v>0</v>
      </c>
      <c r="N1142" s="543">
        <f t="shared" si="399"/>
        <v>0</v>
      </c>
      <c r="O1142" s="543">
        <f t="shared" si="399"/>
        <v>0</v>
      </c>
      <c r="P1142" s="543">
        <f t="shared" si="399"/>
        <v>0</v>
      </c>
      <c r="Q1142" s="543">
        <f t="shared" si="399"/>
        <v>0</v>
      </c>
      <c r="R1142" s="543">
        <f t="shared" si="399"/>
        <v>0</v>
      </c>
      <c r="S1142" s="543">
        <f t="shared" si="399"/>
        <v>0</v>
      </c>
      <c r="T1142" s="543">
        <f t="shared" si="399"/>
        <v>0</v>
      </c>
      <c r="U1142" s="15"/>
    </row>
    <row r="1143" spans="1:21" ht="12.75" customHeight="1" outlineLevel="1" collapsed="1">
      <c r="A1143" s="354"/>
      <c r="B1143" s="145"/>
      <c r="C1143" s="24" t="s">
        <v>206</v>
      </c>
      <c r="D1143" s="18"/>
      <c r="E1143" s="18"/>
      <c r="F1143" s="5"/>
      <c r="G1143" s="454"/>
      <c r="H1143" s="454"/>
      <c r="I1143" s="454"/>
      <c r="J1143" s="454"/>
      <c r="K1143" s="454"/>
      <c r="L1143" s="454"/>
      <c r="M1143" s="454"/>
      <c r="N1143" s="454"/>
      <c r="O1143" s="454"/>
      <c r="P1143" s="454"/>
      <c r="Q1143" s="454"/>
      <c r="R1143" s="454"/>
      <c r="S1143" s="454"/>
      <c r="T1143" s="454"/>
      <c r="U1143" s="15"/>
    </row>
    <row r="1144" spans="1:21" ht="12.75" customHeight="1" outlineLevel="1">
      <c r="A1144" s="355"/>
      <c r="B1144" s="145"/>
      <c r="C1144" s="380" t="s">
        <v>894</v>
      </c>
      <c r="D1144" s="381" t="s">
        <v>79</v>
      </c>
      <c r="E1144" s="381" t="s">
        <v>317</v>
      </c>
      <c r="F1144" s="5"/>
      <c r="G1144" s="542">
        <f t="shared" ref="G1144:T1144" si="400">IF(G90+F1144-(G794-F794)&lt;0,0,G90+F1144-(G794-F794))</f>
        <v>708.59135395380542</v>
      </c>
      <c r="H1144" s="542">
        <f t="shared" si="400"/>
        <v>472.58581336975823</v>
      </c>
      <c r="I1144" s="542">
        <f t="shared" si="400"/>
        <v>236.3248362516382</v>
      </c>
      <c r="J1144" s="542">
        <f t="shared" si="400"/>
        <v>6.3859133518235467E-2</v>
      </c>
      <c r="K1144" s="542">
        <f t="shared" si="400"/>
        <v>0</v>
      </c>
      <c r="L1144" s="542">
        <f t="shared" si="400"/>
        <v>0</v>
      </c>
      <c r="M1144" s="542">
        <f t="shared" si="400"/>
        <v>0</v>
      </c>
      <c r="N1144" s="542">
        <f t="shared" si="400"/>
        <v>0</v>
      </c>
      <c r="O1144" s="542">
        <f t="shared" si="400"/>
        <v>0</v>
      </c>
      <c r="P1144" s="542">
        <f t="shared" si="400"/>
        <v>0</v>
      </c>
      <c r="Q1144" s="542">
        <f t="shared" si="400"/>
        <v>0</v>
      </c>
      <c r="R1144" s="542">
        <f t="shared" si="400"/>
        <v>0</v>
      </c>
      <c r="S1144" s="542">
        <f t="shared" si="400"/>
        <v>0</v>
      </c>
      <c r="T1144" s="542">
        <f t="shared" si="400"/>
        <v>0</v>
      </c>
      <c r="U1144" s="15"/>
    </row>
    <row r="1145" spans="1:21" ht="12.75" customHeight="1" outlineLevel="1">
      <c r="A1145" s="355"/>
      <c r="B1145" s="145"/>
      <c r="C1145" s="20" t="s">
        <v>206</v>
      </c>
      <c r="D1145" s="5" t="s">
        <v>79</v>
      </c>
      <c r="E1145" s="5" t="s">
        <v>317</v>
      </c>
      <c r="F1145" s="5"/>
      <c r="G1145" s="17">
        <f t="shared" ref="G1145:T1145" si="401">IF(G91+F1145-(G795-F795)&lt;0,0,G91+F1145-(G795-F795))</f>
        <v>569177.67711061519</v>
      </c>
      <c r="H1145" s="17">
        <f t="shared" si="401"/>
        <v>800107.60611606692</v>
      </c>
      <c r="I1145" s="17">
        <f t="shared" si="401"/>
        <v>566420.58662064292</v>
      </c>
      <c r="J1145" s="17">
        <f t="shared" si="401"/>
        <v>367718.81045855221</v>
      </c>
      <c r="K1145" s="17">
        <f t="shared" si="401"/>
        <v>0</v>
      </c>
      <c r="L1145" s="17">
        <f t="shared" si="401"/>
        <v>59313.72000000003</v>
      </c>
      <c r="M1145" s="17">
        <f t="shared" si="401"/>
        <v>5.8207660913467407E-11</v>
      </c>
      <c r="N1145" s="17">
        <f t="shared" si="401"/>
        <v>5.8207660913467407E-11</v>
      </c>
      <c r="O1145" s="17">
        <f t="shared" si="401"/>
        <v>5.8207660913467407E-11</v>
      </c>
      <c r="P1145" s="17">
        <f t="shared" si="401"/>
        <v>46990.08000000006</v>
      </c>
      <c r="Q1145" s="17">
        <f t="shared" si="401"/>
        <v>48905.109999999986</v>
      </c>
      <c r="R1145" s="17">
        <f t="shared" si="401"/>
        <v>22739.169999999882</v>
      </c>
      <c r="S1145" s="17">
        <f t="shared" si="401"/>
        <v>0</v>
      </c>
      <c r="T1145" s="17">
        <f t="shared" si="401"/>
        <v>0</v>
      </c>
      <c r="U1145" s="15"/>
    </row>
    <row r="1146" spans="1:21" ht="12.75" customHeight="1" outlineLevel="1">
      <c r="A1146" s="355"/>
      <c r="B1146" s="145"/>
      <c r="C1146" s="20" t="s">
        <v>895</v>
      </c>
      <c r="D1146" s="5" t="s">
        <v>79</v>
      </c>
      <c r="E1146" s="5" t="s">
        <v>317</v>
      </c>
      <c r="F1146" s="5"/>
      <c r="G1146" s="17">
        <f t="shared" ref="G1146:T1146" si="402">IF(G92+F1146-(G796-F796)&lt;0,0,G92+F1146-(G796-F796))</f>
        <v>0</v>
      </c>
      <c r="H1146" s="17">
        <f t="shared" si="402"/>
        <v>0</v>
      </c>
      <c r="I1146" s="17">
        <f t="shared" si="402"/>
        <v>0</v>
      </c>
      <c r="J1146" s="17">
        <f t="shared" si="402"/>
        <v>0</v>
      </c>
      <c r="K1146" s="17">
        <f t="shared" si="402"/>
        <v>0</v>
      </c>
      <c r="L1146" s="17">
        <f t="shared" si="402"/>
        <v>0</v>
      </c>
      <c r="M1146" s="17">
        <f t="shared" si="402"/>
        <v>1953.8</v>
      </c>
      <c r="N1146" s="17">
        <f t="shared" si="402"/>
        <v>1302.5333333333333</v>
      </c>
      <c r="O1146" s="17">
        <f t="shared" si="402"/>
        <v>651.26666666666665</v>
      </c>
      <c r="P1146" s="17">
        <f t="shared" si="402"/>
        <v>0</v>
      </c>
      <c r="Q1146" s="17">
        <f t="shared" si="402"/>
        <v>0</v>
      </c>
      <c r="R1146" s="17">
        <f t="shared" si="402"/>
        <v>0</v>
      </c>
      <c r="S1146" s="17">
        <f t="shared" si="402"/>
        <v>0</v>
      </c>
      <c r="T1146" s="17">
        <f t="shared" si="402"/>
        <v>0</v>
      </c>
      <c r="U1146" s="15"/>
    </row>
    <row r="1147" spans="1:21" ht="12.75" customHeight="1" outlineLevel="1">
      <c r="A1147" s="355"/>
      <c r="B1147" s="145"/>
      <c r="C1147" s="20" t="s">
        <v>896</v>
      </c>
      <c r="D1147" s="5" t="s">
        <v>79</v>
      </c>
      <c r="E1147" s="5" t="s">
        <v>317</v>
      </c>
      <c r="F1147" s="5"/>
      <c r="G1147" s="17">
        <f t="shared" ref="G1147:T1147" si="403">IF(G93+F1147-(G797-F797)&lt;0,0,G93+F1147-(G797-F797))</f>
        <v>0</v>
      </c>
      <c r="H1147" s="17">
        <f t="shared" si="403"/>
        <v>0</v>
      </c>
      <c r="I1147" s="17">
        <f t="shared" si="403"/>
        <v>0</v>
      </c>
      <c r="J1147" s="17">
        <f t="shared" si="403"/>
        <v>0</v>
      </c>
      <c r="K1147" s="17">
        <f t="shared" si="403"/>
        <v>0</v>
      </c>
      <c r="L1147" s="17">
        <f t="shared" si="403"/>
        <v>0</v>
      </c>
      <c r="M1147" s="17">
        <f t="shared" si="403"/>
        <v>2778.08</v>
      </c>
      <c r="N1147" s="17">
        <f t="shared" si="403"/>
        <v>1852.0533333333333</v>
      </c>
      <c r="O1147" s="17">
        <f t="shared" si="403"/>
        <v>926.02666666666664</v>
      </c>
      <c r="P1147" s="17">
        <f t="shared" si="403"/>
        <v>0</v>
      </c>
      <c r="Q1147" s="17">
        <f t="shared" si="403"/>
        <v>0</v>
      </c>
      <c r="R1147" s="17">
        <f t="shared" si="403"/>
        <v>0</v>
      </c>
      <c r="S1147" s="17">
        <f t="shared" si="403"/>
        <v>0</v>
      </c>
      <c r="T1147" s="17">
        <f t="shared" si="403"/>
        <v>0</v>
      </c>
      <c r="U1147" s="15"/>
    </row>
    <row r="1148" spans="1:21" ht="12.75" customHeight="1" outlineLevel="1">
      <c r="A1148" s="355"/>
      <c r="B1148" s="145"/>
      <c r="C1148" s="20" t="s">
        <v>897</v>
      </c>
      <c r="D1148" s="5" t="s">
        <v>79</v>
      </c>
      <c r="E1148" s="5" t="s">
        <v>317</v>
      </c>
      <c r="F1148" s="5"/>
      <c r="G1148" s="17">
        <f t="shared" ref="G1148:T1148" si="404">IF(G94+F1148-(G798-F798)&lt;0,0,G94+F1148-(G798-F798))</f>
        <v>0</v>
      </c>
      <c r="H1148" s="17">
        <f t="shared" si="404"/>
        <v>0</v>
      </c>
      <c r="I1148" s="17">
        <f t="shared" si="404"/>
        <v>4294.87</v>
      </c>
      <c r="J1148" s="17">
        <f t="shared" si="404"/>
        <v>3435.8959999999997</v>
      </c>
      <c r="K1148" s="17">
        <f t="shared" si="404"/>
        <v>2576.9219999999996</v>
      </c>
      <c r="L1148" s="17">
        <f t="shared" si="404"/>
        <v>1717.9479999999996</v>
      </c>
      <c r="M1148" s="17">
        <f t="shared" si="404"/>
        <v>858.97399999999948</v>
      </c>
      <c r="N1148" s="17">
        <f t="shared" si="404"/>
        <v>0</v>
      </c>
      <c r="O1148" s="17">
        <f t="shared" si="404"/>
        <v>0</v>
      </c>
      <c r="P1148" s="17">
        <f t="shared" si="404"/>
        <v>0</v>
      </c>
      <c r="Q1148" s="17">
        <f t="shared" si="404"/>
        <v>0</v>
      </c>
      <c r="R1148" s="17">
        <f t="shared" si="404"/>
        <v>0</v>
      </c>
      <c r="S1148" s="17">
        <f t="shared" si="404"/>
        <v>0</v>
      </c>
      <c r="T1148" s="17">
        <f t="shared" si="404"/>
        <v>0</v>
      </c>
      <c r="U1148" s="15"/>
    </row>
    <row r="1149" spans="1:21" ht="12.75" customHeight="1" outlineLevel="1">
      <c r="A1149" s="355"/>
      <c r="B1149" s="145"/>
      <c r="C1149" s="20" t="s">
        <v>898</v>
      </c>
      <c r="D1149" s="5" t="s">
        <v>79</v>
      </c>
      <c r="E1149" s="5" t="s">
        <v>317</v>
      </c>
      <c r="F1149" s="5"/>
      <c r="G1149" s="17">
        <f t="shared" ref="G1149:T1149" si="405">IF(G95+F1149-(G799-F799)&lt;0,0,G95+F1149-(G799-F799))</f>
        <v>0</v>
      </c>
      <c r="H1149" s="17">
        <f t="shared" si="405"/>
        <v>0</v>
      </c>
      <c r="I1149" s="17">
        <f t="shared" si="405"/>
        <v>0</v>
      </c>
      <c r="J1149" s="17">
        <f t="shared" si="405"/>
        <v>0</v>
      </c>
      <c r="K1149" s="17">
        <f t="shared" si="405"/>
        <v>0</v>
      </c>
      <c r="L1149" s="17">
        <f t="shared" si="405"/>
        <v>0</v>
      </c>
      <c r="M1149" s="17">
        <f t="shared" si="405"/>
        <v>3564.8999999999996</v>
      </c>
      <c r="N1149" s="17">
        <f t="shared" si="405"/>
        <v>2851.9199999999996</v>
      </c>
      <c r="O1149" s="17">
        <f t="shared" si="405"/>
        <v>2138.9399999999996</v>
      </c>
      <c r="P1149" s="17">
        <f t="shared" si="405"/>
        <v>1425.9599999999996</v>
      </c>
      <c r="Q1149" s="17">
        <f t="shared" si="405"/>
        <v>712.97999999999956</v>
      </c>
      <c r="R1149" s="17">
        <f t="shared" si="405"/>
        <v>0</v>
      </c>
      <c r="S1149" s="17">
        <f t="shared" si="405"/>
        <v>0</v>
      </c>
      <c r="T1149" s="17">
        <f t="shared" si="405"/>
        <v>0</v>
      </c>
      <c r="U1149" s="15"/>
    </row>
    <row r="1150" spans="1:21" ht="12.75" customHeight="1" outlineLevel="1">
      <c r="A1150" s="355"/>
      <c r="B1150" s="145"/>
      <c r="C1150" s="20" t="s">
        <v>899</v>
      </c>
      <c r="D1150" s="5" t="s">
        <v>79</v>
      </c>
      <c r="E1150" s="5" t="s">
        <v>317</v>
      </c>
      <c r="F1150" s="5"/>
      <c r="G1150" s="17">
        <f t="shared" ref="G1150:T1150" si="406">IF(G96+F1150-(G800-F800)&lt;0,0,G96+F1150-(G800-F800))</f>
        <v>427916.84989610175</v>
      </c>
      <c r="H1150" s="17">
        <f t="shared" si="406"/>
        <v>481736.76702943631</v>
      </c>
      <c r="I1150" s="17">
        <f t="shared" si="406"/>
        <v>415289.39194571879</v>
      </c>
      <c r="J1150" s="17">
        <f t="shared" si="406"/>
        <v>345140.01543342986</v>
      </c>
      <c r="K1150" s="17">
        <f t="shared" si="406"/>
        <v>340716.79892114096</v>
      </c>
      <c r="L1150" s="17">
        <f t="shared" si="406"/>
        <v>249436.43955170922</v>
      </c>
      <c r="M1150" s="17">
        <f t="shared" si="406"/>
        <v>293857.33446799172</v>
      </c>
      <c r="N1150" s="17">
        <f t="shared" si="406"/>
        <v>245514.21224141709</v>
      </c>
      <c r="O1150" s="17">
        <f t="shared" si="406"/>
        <v>165094.07430055668</v>
      </c>
      <c r="P1150" s="17">
        <f t="shared" si="406"/>
        <v>48184.622073982027</v>
      </c>
      <c r="Q1150" s="17">
        <f t="shared" si="406"/>
        <v>38701.489999999641</v>
      </c>
      <c r="R1150" s="17">
        <f t="shared" si="406"/>
        <v>38701.489999999641</v>
      </c>
      <c r="S1150" s="17">
        <f t="shared" si="406"/>
        <v>38701.489999999641</v>
      </c>
      <c r="T1150" s="17">
        <f t="shared" si="406"/>
        <v>38701.489999999641</v>
      </c>
      <c r="U1150" s="15"/>
    </row>
    <row r="1151" spans="1:21" ht="12.75" customHeight="1" outlineLevel="1">
      <c r="A1151" s="355"/>
      <c r="B1151" s="145"/>
      <c r="C1151" s="20" t="s">
        <v>900</v>
      </c>
      <c r="D1151" s="5" t="s">
        <v>79</v>
      </c>
      <c r="E1151" s="5" t="s">
        <v>317</v>
      </c>
      <c r="F1151" s="5"/>
      <c r="G1151" s="17">
        <f t="shared" ref="G1151:T1151" si="407">IF(G97+F1151-(G801-F801)&lt;0,0,G97+F1151-(G801-F801))</f>
        <v>0</v>
      </c>
      <c r="H1151" s="17">
        <f t="shared" si="407"/>
        <v>0</v>
      </c>
      <c r="I1151" s="17">
        <f t="shared" si="407"/>
        <v>0</v>
      </c>
      <c r="J1151" s="17">
        <f t="shared" si="407"/>
        <v>0</v>
      </c>
      <c r="K1151" s="17">
        <f t="shared" si="407"/>
        <v>2200</v>
      </c>
      <c r="L1151" s="17">
        <f t="shared" si="407"/>
        <v>2053.3333333333335</v>
      </c>
      <c r="M1151" s="17">
        <f t="shared" si="407"/>
        <v>1906.6666666666667</v>
      </c>
      <c r="N1151" s="17">
        <f t="shared" si="407"/>
        <v>1760</v>
      </c>
      <c r="O1151" s="17">
        <f t="shared" si="407"/>
        <v>1613.3333333333335</v>
      </c>
      <c r="P1151" s="17">
        <f t="shared" si="407"/>
        <v>1466.666666666667</v>
      </c>
      <c r="Q1151" s="17">
        <f t="shared" si="407"/>
        <v>1320.0000000000005</v>
      </c>
      <c r="R1151" s="17">
        <f t="shared" si="407"/>
        <v>1173.3333333333339</v>
      </c>
      <c r="S1151" s="17">
        <f t="shared" si="407"/>
        <v>1026.6666666666672</v>
      </c>
      <c r="T1151" s="17">
        <f t="shared" si="407"/>
        <v>880.00000000000045</v>
      </c>
      <c r="U1151" s="15"/>
    </row>
    <row r="1152" spans="1:21" ht="12.75" customHeight="1" outlineLevel="1">
      <c r="A1152" s="355"/>
      <c r="B1152" s="145"/>
      <c r="C1152" s="20" t="s">
        <v>901</v>
      </c>
      <c r="D1152" s="5" t="s">
        <v>79</v>
      </c>
      <c r="E1152" s="5" t="s">
        <v>317</v>
      </c>
      <c r="F1152" s="5"/>
      <c r="G1152" s="17">
        <f t="shared" ref="G1152:T1152" si="408">IF(G98+F1152-(G802-F802)&lt;0,0,G98+F1152-(G802-F802))</f>
        <v>0</v>
      </c>
      <c r="H1152" s="17">
        <f t="shared" si="408"/>
        <v>0</v>
      </c>
      <c r="I1152" s="17">
        <f t="shared" si="408"/>
        <v>0</v>
      </c>
      <c r="J1152" s="17">
        <f t="shared" si="408"/>
        <v>0</v>
      </c>
      <c r="K1152" s="17">
        <f t="shared" si="408"/>
        <v>0</v>
      </c>
      <c r="L1152" s="17">
        <f t="shared" si="408"/>
        <v>1448.75</v>
      </c>
      <c r="M1152" s="17">
        <f t="shared" si="408"/>
        <v>1352.1666666666667</v>
      </c>
      <c r="N1152" s="17">
        <f t="shared" si="408"/>
        <v>1255.5833333333335</v>
      </c>
      <c r="O1152" s="17">
        <f t="shared" si="408"/>
        <v>1159.0000000000002</v>
      </c>
      <c r="P1152" s="17">
        <f t="shared" si="408"/>
        <v>1062.416666666667</v>
      </c>
      <c r="Q1152" s="17">
        <f t="shared" si="408"/>
        <v>965.83333333333371</v>
      </c>
      <c r="R1152" s="17">
        <f t="shared" si="408"/>
        <v>869.25000000000034</v>
      </c>
      <c r="S1152" s="17">
        <f t="shared" si="408"/>
        <v>772.66666666666697</v>
      </c>
      <c r="T1152" s="17">
        <f t="shared" si="408"/>
        <v>676.0833333333336</v>
      </c>
      <c r="U1152" s="15"/>
    </row>
    <row r="1153" spans="1:21" ht="12.75" customHeight="1" outlineLevel="1">
      <c r="A1153" s="355"/>
      <c r="B1153" s="145"/>
      <c r="C1153" s="20" t="s">
        <v>902</v>
      </c>
      <c r="D1153" s="5" t="s">
        <v>79</v>
      </c>
      <c r="E1153" s="5" t="s">
        <v>317</v>
      </c>
      <c r="F1153" s="5"/>
      <c r="G1153" s="17">
        <f t="shared" ref="G1153:T1153" si="409">IF(G99+F1153-(G803-F803)&lt;0,0,G99+F1153-(G803-F803))</f>
        <v>0</v>
      </c>
      <c r="H1153" s="17">
        <f t="shared" si="409"/>
        <v>17311.46</v>
      </c>
      <c r="I1153" s="17">
        <f t="shared" si="409"/>
        <v>59130.047000000006</v>
      </c>
      <c r="J1153" s="17">
        <f t="shared" si="409"/>
        <v>56130.266000000003</v>
      </c>
      <c r="K1153" s="17">
        <f t="shared" si="409"/>
        <v>53130.485000000001</v>
      </c>
      <c r="L1153" s="17">
        <f t="shared" si="409"/>
        <v>50130.703999999998</v>
      </c>
      <c r="M1153" s="17">
        <f t="shared" si="409"/>
        <v>47130.922999999995</v>
      </c>
      <c r="N1153" s="17">
        <f t="shared" si="409"/>
        <v>44131.141999999993</v>
      </c>
      <c r="O1153" s="17">
        <f t="shared" si="409"/>
        <v>41131.36099999999</v>
      </c>
      <c r="P1153" s="17">
        <f t="shared" si="409"/>
        <v>38131.579999999987</v>
      </c>
      <c r="Q1153" s="17">
        <f t="shared" si="409"/>
        <v>35131.798999999985</v>
      </c>
      <c r="R1153" s="17">
        <f t="shared" si="409"/>
        <v>32132.017999999985</v>
      </c>
      <c r="S1153" s="17">
        <f t="shared" si="409"/>
        <v>29132.236999999986</v>
      </c>
      <c r="T1153" s="17">
        <f t="shared" si="409"/>
        <v>26132.455999999987</v>
      </c>
      <c r="U1153" s="15"/>
    </row>
    <row r="1154" spans="1:21" ht="12.75" customHeight="1" outlineLevel="1">
      <c r="A1154" s="355"/>
      <c r="B1154" s="145"/>
      <c r="C1154" s="20" t="s">
        <v>903</v>
      </c>
      <c r="D1154" s="5" t="s">
        <v>79</v>
      </c>
      <c r="E1154" s="5" t="s">
        <v>317</v>
      </c>
      <c r="F1154" s="5"/>
      <c r="G1154" s="17">
        <f t="shared" ref="G1154:T1154" si="410">IF(G100+F1154-(G804-F804)&lt;0,0,G100+F1154-(G804-F804))</f>
        <v>0</v>
      </c>
      <c r="H1154" s="17">
        <f t="shared" si="410"/>
        <v>0</v>
      </c>
      <c r="I1154" s="17">
        <f t="shared" si="410"/>
        <v>0</v>
      </c>
      <c r="J1154" s="17">
        <f t="shared" si="410"/>
        <v>0</v>
      </c>
      <c r="K1154" s="17">
        <f t="shared" si="410"/>
        <v>0</v>
      </c>
      <c r="L1154" s="17">
        <f t="shared" si="410"/>
        <v>0</v>
      </c>
      <c r="M1154" s="17">
        <f t="shared" si="410"/>
        <v>0</v>
      </c>
      <c r="N1154" s="17">
        <f t="shared" si="410"/>
        <v>0</v>
      </c>
      <c r="O1154" s="17">
        <f t="shared" si="410"/>
        <v>0</v>
      </c>
      <c r="P1154" s="17">
        <f t="shared" si="410"/>
        <v>0</v>
      </c>
      <c r="Q1154" s="17">
        <f t="shared" si="410"/>
        <v>0</v>
      </c>
      <c r="R1154" s="17">
        <f t="shared" si="410"/>
        <v>0</v>
      </c>
      <c r="S1154" s="17">
        <f t="shared" si="410"/>
        <v>0</v>
      </c>
      <c r="T1154" s="17">
        <f t="shared" si="410"/>
        <v>20124.79</v>
      </c>
      <c r="U1154" s="15"/>
    </row>
    <row r="1155" spans="1:21" ht="12.75" customHeight="1" outlineLevel="1">
      <c r="A1155" s="355"/>
      <c r="B1155" s="145"/>
      <c r="C1155" s="20" t="s">
        <v>904</v>
      </c>
      <c r="D1155" s="5" t="s">
        <v>79</v>
      </c>
      <c r="E1155" s="5" t="s">
        <v>317</v>
      </c>
      <c r="F1155" s="5"/>
      <c r="G1155" s="17">
        <f t="shared" ref="G1155:T1155" si="411">IF(G101+F1155-(G805-F805)&lt;0,0,G101+F1155-(G805-F805))</f>
        <v>0</v>
      </c>
      <c r="H1155" s="17">
        <f t="shared" si="411"/>
        <v>0</v>
      </c>
      <c r="I1155" s="17">
        <f t="shared" si="411"/>
        <v>0</v>
      </c>
      <c r="J1155" s="17">
        <f t="shared" si="411"/>
        <v>0</v>
      </c>
      <c r="K1155" s="17">
        <f t="shared" si="411"/>
        <v>0</v>
      </c>
      <c r="L1155" s="17">
        <f t="shared" si="411"/>
        <v>0</v>
      </c>
      <c r="M1155" s="17">
        <f t="shared" si="411"/>
        <v>0</v>
      </c>
      <c r="N1155" s="17">
        <f t="shared" si="411"/>
        <v>0</v>
      </c>
      <c r="O1155" s="17">
        <f t="shared" si="411"/>
        <v>0</v>
      </c>
      <c r="P1155" s="17">
        <f t="shared" si="411"/>
        <v>0</v>
      </c>
      <c r="Q1155" s="17">
        <f t="shared" si="411"/>
        <v>0</v>
      </c>
      <c r="R1155" s="17">
        <f t="shared" si="411"/>
        <v>0</v>
      </c>
      <c r="S1155" s="17">
        <f t="shared" si="411"/>
        <v>20400</v>
      </c>
      <c r="T1155" s="17">
        <f t="shared" si="411"/>
        <v>19283.992805755395</v>
      </c>
      <c r="U1155" s="15"/>
    </row>
    <row r="1156" spans="1:21" ht="12.75" customHeight="1" outlineLevel="1">
      <c r="A1156" s="355"/>
      <c r="B1156" s="145"/>
      <c r="C1156" s="20" t="s">
        <v>905</v>
      </c>
      <c r="D1156" s="5" t="s">
        <v>79</v>
      </c>
      <c r="E1156" s="5" t="s">
        <v>317</v>
      </c>
      <c r="F1156" s="5"/>
      <c r="G1156" s="17">
        <f t="shared" ref="G1156:T1156" si="412">IF(G102+F1156-(G806-F806)&lt;0,0,G102+F1156-(G806-F806))</f>
        <v>0</v>
      </c>
      <c r="H1156" s="17">
        <f t="shared" si="412"/>
        <v>0</v>
      </c>
      <c r="I1156" s="17">
        <f t="shared" si="412"/>
        <v>0</v>
      </c>
      <c r="J1156" s="17">
        <f t="shared" si="412"/>
        <v>0</v>
      </c>
      <c r="K1156" s="17">
        <f t="shared" si="412"/>
        <v>0</v>
      </c>
      <c r="L1156" s="17">
        <f t="shared" si="412"/>
        <v>0</v>
      </c>
      <c r="M1156" s="17">
        <f t="shared" si="412"/>
        <v>0</v>
      </c>
      <c r="N1156" s="17">
        <f t="shared" si="412"/>
        <v>0</v>
      </c>
      <c r="O1156" s="17">
        <f t="shared" si="412"/>
        <v>0</v>
      </c>
      <c r="P1156" s="17">
        <f t="shared" si="412"/>
        <v>98983.66</v>
      </c>
      <c r="Q1156" s="17">
        <f t="shared" si="412"/>
        <v>79186.928</v>
      </c>
      <c r="R1156" s="17">
        <f t="shared" si="412"/>
        <v>59390.195999999996</v>
      </c>
      <c r="S1156" s="17">
        <f t="shared" si="412"/>
        <v>39593.463999999993</v>
      </c>
      <c r="T1156" s="17">
        <f t="shared" si="412"/>
        <v>19796.731999999989</v>
      </c>
      <c r="U1156" s="15"/>
    </row>
    <row r="1157" spans="1:21" ht="12.75" customHeight="1" outlineLevel="1">
      <c r="A1157" s="355"/>
      <c r="B1157" s="145"/>
      <c r="C1157" s="20" t="s">
        <v>906</v>
      </c>
      <c r="D1157" s="5" t="s">
        <v>79</v>
      </c>
      <c r="E1157" s="5" t="s">
        <v>317</v>
      </c>
      <c r="F1157" s="5"/>
      <c r="G1157" s="17">
        <f t="shared" ref="G1157:T1157" si="413">IF(G103+F1157-(G807-F807)&lt;0,0,G103+F1157-(G807-F807))</f>
        <v>0</v>
      </c>
      <c r="H1157" s="17">
        <f t="shared" si="413"/>
        <v>0</v>
      </c>
      <c r="I1157" s="17">
        <f t="shared" si="413"/>
        <v>0</v>
      </c>
      <c r="J1157" s="17">
        <f t="shared" si="413"/>
        <v>0</v>
      </c>
      <c r="K1157" s="17">
        <f t="shared" si="413"/>
        <v>0</v>
      </c>
      <c r="L1157" s="17">
        <f t="shared" si="413"/>
        <v>0</v>
      </c>
      <c r="M1157" s="17">
        <f t="shared" si="413"/>
        <v>0</v>
      </c>
      <c r="N1157" s="17">
        <f t="shared" si="413"/>
        <v>0</v>
      </c>
      <c r="O1157" s="17">
        <f t="shared" si="413"/>
        <v>0</v>
      </c>
      <c r="P1157" s="17">
        <f t="shared" si="413"/>
        <v>8103</v>
      </c>
      <c r="Q1157" s="17">
        <f t="shared" si="413"/>
        <v>6482.4</v>
      </c>
      <c r="R1157" s="17">
        <f t="shared" si="413"/>
        <v>4861.7999999999993</v>
      </c>
      <c r="S1157" s="17">
        <f t="shared" si="413"/>
        <v>3241.1999999999994</v>
      </c>
      <c r="T1157" s="17">
        <f t="shared" si="413"/>
        <v>1620.599999999999</v>
      </c>
      <c r="U1157" s="15"/>
    </row>
    <row r="1158" spans="1:21" ht="12.75" customHeight="1" outlineLevel="1">
      <c r="A1158" s="355"/>
      <c r="B1158" s="145"/>
      <c r="C1158" s="20" t="s">
        <v>907</v>
      </c>
      <c r="D1158" s="5" t="s">
        <v>79</v>
      </c>
      <c r="E1158" s="5" t="s">
        <v>317</v>
      </c>
      <c r="F1158" s="5"/>
      <c r="G1158" s="17">
        <f t="shared" ref="G1158:T1158" si="414">IF(G104+F1158-(G808-F808)&lt;0,0,G104+F1158-(G808-F808))</f>
        <v>0</v>
      </c>
      <c r="H1158" s="17">
        <f t="shared" si="414"/>
        <v>0</v>
      </c>
      <c r="I1158" s="17">
        <f t="shared" si="414"/>
        <v>0</v>
      </c>
      <c r="J1158" s="17">
        <f t="shared" si="414"/>
        <v>0</v>
      </c>
      <c r="K1158" s="17">
        <f t="shared" si="414"/>
        <v>0</v>
      </c>
      <c r="L1158" s="17">
        <f t="shared" si="414"/>
        <v>0</v>
      </c>
      <c r="M1158" s="17">
        <f t="shared" si="414"/>
        <v>0</v>
      </c>
      <c r="N1158" s="17">
        <f t="shared" si="414"/>
        <v>0</v>
      </c>
      <c r="O1158" s="17">
        <f t="shared" si="414"/>
        <v>0</v>
      </c>
      <c r="P1158" s="17">
        <f t="shared" si="414"/>
        <v>58917.65</v>
      </c>
      <c r="Q1158" s="17">
        <f t="shared" si="414"/>
        <v>47134.12</v>
      </c>
      <c r="R1158" s="17">
        <f t="shared" si="414"/>
        <v>35350.590000000004</v>
      </c>
      <c r="S1158" s="17">
        <f t="shared" si="414"/>
        <v>23567.06</v>
      </c>
      <c r="T1158" s="17">
        <f t="shared" si="414"/>
        <v>11783.530000000002</v>
      </c>
      <c r="U1158" s="15"/>
    </row>
    <row r="1159" spans="1:21" ht="12.75" customHeight="1" outlineLevel="1">
      <c r="A1159" s="355"/>
      <c r="B1159" s="145"/>
      <c r="C1159" s="20" t="s">
        <v>908</v>
      </c>
      <c r="D1159" s="5" t="s">
        <v>79</v>
      </c>
      <c r="E1159" s="5" t="s">
        <v>317</v>
      </c>
      <c r="F1159" s="5"/>
      <c r="G1159" s="17">
        <f t="shared" ref="G1159:T1159" si="415">IF(G105+F1159-(G809-F809)&lt;0,0,G105+F1159-(G809-F809))</f>
        <v>0</v>
      </c>
      <c r="H1159" s="17">
        <f t="shared" si="415"/>
        <v>0</v>
      </c>
      <c r="I1159" s="17">
        <f t="shared" si="415"/>
        <v>0</v>
      </c>
      <c r="J1159" s="17">
        <f t="shared" si="415"/>
        <v>0</v>
      </c>
      <c r="K1159" s="17">
        <f t="shared" si="415"/>
        <v>0</v>
      </c>
      <c r="L1159" s="17">
        <f t="shared" si="415"/>
        <v>0</v>
      </c>
      <c r="M1159" s="17">
        <f t="shared" si="415"/>
        <v>0</v>
      </c>
      <c r="N1159" s="17">
        <f t="shared" si="415"/>
        <v>0</v>
      </c>
      <c r="O1159" s="17">
        <f t="shared" si="415"/>
        <v>0</v>
      </c>
      <c r="P1159" s="17">
        <f t="shared" si="415"/>
        <v>19974.36</v>
      </c>
      <c r="Q1159" s="17">
        <f t="shared" si="415"/>
        <v>15979.488000000001</v>
      </c>
      <c r="R1159" s="17">
        <f t="shared" si="415"/>
        <v>11984.616000000002</v>
      </c>
      <c r="S1159" s="17">
        <f t="shared" si="415"/>
        <v>7989.7440000000006</v>
      </c>
      <c r="T1159" s="17">
        <f t="shared" si="415"/>
        <v>3994.8720000000012</v>
      </c>
      <c r="U1159" s="15"/>
    </row>
    <row r="1160" spans="1:21" ht="12.75" customHeight="1" outlineLevel="1">
      <c r="A1160" s="355"/>
      <c r="B1160" s="145"/>
      <c r="C1160" s="20" t="s">
        <v>909</v>
      </c>
      <c r="D1160" s="5" t="s">
        <v>79</v>
      </c>
      <c r="E1160" s="5" t="s">
        <v>317</v>
      </c>
      <c r="F1160" s="5"/>
      <c r="G1160" s="17">
        <f t="shared" ref="G1160:T1160" si="416">IF(G106+F1160-(G810-F810)&lt;0,0,G106+F1160-(G810-F810))</f>
        <v>0</v>
      </c>
      <c r="H1160" s="17">
        <f t="shared" si="416"/>
        <v>0</v>
      </c>
      <c r="I1160" s="17">
        <f t="shared" si="416"/>
        <v>0</v>
      </c>
      <c r="J1160" s="17">
        <f t="shared" si="416"/>
        <v>0</v>
      </c>
      <c r="K1160" s="17">
        <f t="shared" si="416"/>
        <v>0</v>
      </c>
      <c r="L1160" s="17">
        <f t="shared" si="416"/>
        <v>0</v>
      </c>
      <c r="M1160" s="17">
        <f t="shared" si="416"/>
        <v>0</v>
      </c>
      <c r="N1160" s="17">
        <f t="shared" si="416"/>
        <v>0</v>
      </c>
      <c r="O1160" s="17">
        <f t="shared" si="416"/>
        <v>0</v>
      </c>
      <c r="P1160" s="17">
        <f t="shared" si="416"/>
        <v>1501.23</v>
      </c>
      <c r="Q1160" s="17">
        <f t="shared" si="416"/>
        <v>1200.9839999999999</v>
      </c>
      <c r="R1160" s="17">
        <f t="shared" si="416"/>
        <v>900.73799999999983</v>
      </c>
      <c r="S1160" s="17">
        <f t="shared" si="416"/>
        <v>600.49199999999985</v>
      </c>
      <c r="T1160" s="17">
        <f t="shared" si="416"/>
        <v>300.24599999999975</v>
      </c>
      <c r="U1160" s="15"/>
    </row>
    <row r="1161" spans="1:21" ht="12.75" customHeight="1" outlineLevel="1">
      <c r="A1161" s="355"/>
      <c r="B1161" s="145"/>
      <c r="C1161" s="20" t="s">
        <v>910</v>
      </c>
      <c r="D1161" s="5" t="s">
        <v>79</v>
      </c>
      <c r="E1161" s="5" t="s">
        <v>317</v>
      </c>
      <c r="F1161" s="5"/>
      <c r="G1161" s="17">
        <f t="shared" ref="G1161:T1161" si="417">IF(G107+F1161-(G811-F811)&lt;0,0,G107+F1161-(G811-F811))</f>
        <v>0</v>
      </c>
      <c r="H1161" s="17">
        <f t="shared" si="417"/>
        <v>0</v>
      </c>
      <c r="I1161" s="17">
        <f t="shared" si="417"/>
        <v>0</v>
      </c>
      <c r="J1161" s="17">
        <f t="shared" si="417"/>
        <v>0</v>
      </c>
      <c r="K1161" s="17">
        <f t="shared" si="417"/>
        <v>0</v>
      </c>
      <c r="L1161" s="17">
        <f t="shared" si="417"/>
        <v>0</v>
      </c>
      <c r="M1161" s="17">
        <f t="shared" si="417"/>
        <v>0</v>
      </c>
      <c r="N1161" s="17">
        <f t="shared" si="417"/>
        <v>0</v>
      </c>
      <c r="O1161" s="17">
        <f t="shared" si="417"/>
        <v>0</v>
      </c>
      <c r="P1161" s="17">
        <f t="shared" si="417"/>
        <v>0</v>
      </c>
      <c r="Q1161" s="17">
        <f t="shared" si="417"/>
        <v>301654.86</v>
      </c>
      <c r="R1161" s="17">
        <f t="shared" si="417"/>
        <v>241323.88799999998</v>
      </c>
      <c r="S1161" s="17">
        <f t="shared" si="417"/>
        <v>180992.91599999997</v>
      </c>
      <c r="T1161" s="17">
        <f t="shared" si="417"/>
        <v>120661.94399999997</v>
      </c>
      <c r="U1161" s="15"/>
    </row>
    <row r="1162" spans="1:21" ht="12.75" customHeight="1" outlineLevel="1">
      <c r="A1162" s="355"/>
      <c r="B1162" s="145"/>
      <c r="C1162" s="20" t="s">
        <v>591</v>
      </c>
      <c r="D1162" s="5" t="s">
        <v>79</v>
      </c>
      <c r="E1162" s="5" t="s">
        <v>317</v>
      </c>
      <c r="F1162" s="5"/>
      <c r="G1162" s="17">
        <f t="shared" ref="G1162:T1162" si="418">IF(G108+F1162-(G812-F812)&lt;0,0,G108+F1162-(G812-F812))</f>
        <v>0</v>
      </c>
      <c r="H1162" s="17">
        <f t="shared" si="418"/>
        <v>0</v>
      </c>
      <c r="I1162" s="17">
        <f t="shared" si="418"/>
        <v>0</v>
      </c>
      <c r="J1162" s="17">
        <f t="shared" si="418"/>
        <v>0</v>
      </c>
      <c r="K1162" s="17">
        <f t="shared" si="418"/>
        <v>0</v>
      </c>
      <c r="L1162" s="17">
        <f t="shared" si="418"/>
        <v>0</v>
      </c>
      <c r="M1162" s="17">
        <f t="shared" si="418"/>
        <v>0</v>
      </c>
      <c r="N1162" s="17">
        <f t="shared" si="418"/>
        <v>0</v>
      </c>
      <c r="O1162" s="17">
        <f t="shared" si="418"/>
        <v>0</v>
      </c>
      <c r="P1162" s="17">
        <f t="shared" si="418"/>
        <v>0</v>
      </c>
      <c r="Q1162" s="17">
        <f t="shared" si="418"/>
        <v>0</v>
      </c>
      <c r="R1162" s="17">
        <f t="shared" si="418"/>
        <v>4500</v>
      </c>
      <c r="S1162" s="17">
        <f t="shared" si="418"/>
        <v>3000</v>
      </c>
      <c r="T1162" s="17">
        <f t="shared" si="418"/>
        <v>1500</v>
      </c>
      <c r="U1162" s="15"/>
    </row>
    <row r="1163" spans="1:21" ht="12.75" customHeight="1" outlineLevel="1">
      <c r="A1163" s="355"/>
      <c r="B1163" s="145"/>
      <c r="C1163" s="20" t="s">
        <v>911</v>
      </c>
      <c r="D1163" s="5" t="s">
        <v>79</v>
      </c>
      <c r="E1163" s="5" t="s">
        <v>317</v>
      </c>
      <c r="F1163" s="5"/>
      <c r="G1163" s="17">
        <f t="shared" ref="G1163:T1163" si="419">IF(G109+F1163-(G813-F813)&lt;0,0,G109+F1163-(G813-F813))</f>
        <v>0</v>
      </c>
      <c r="H1163" s="17">
        <f t="shared" si="419"/>
        <v>0</v>
      </c>
      <c r="I1163" s="17">
        <f t="shared" si="419"/>
        <v>0</v>
      </c>
      <c r="J1163" s="17">
        <f t="shared" si="419"/>
        <v>0</v>
      </c>
      <c r="K1163" s="17">
        <f t="shared" si="419"/>
        <v>0</v>
      </c>
      <c r="L1163" s="17">
        <f t="shared" si="419"/>
        <v>0</v>
      </c>
      <c r="M1163" s="17">
        <f t="shared" si="419"/>
        <v>0</v>
      </c>
      <c r="N1163" s="17">
        <f t="shared" si="419"/>
        <v>0</v>
      </c>
      <c r="O1163" s="17">
        <f t="shared" si="419"/>
        <v>0</v>
      </c>
      <c r="P1163" s="17">
        <f t="shared" si="419"/>
        <v>0</v>
      </c>
      <c r="Q1163" s="17">
        <f t="shared" si="419"/>
        <v>0</v>
      </c>
      <c r="R1163" s="17">
        <f t="shared" si="419"/>
        <v>0</v>
      </c>
      <c r="S1163" s="17">
        <f t="shared" si="419"/>
        <v>0</v>
      </c>
      <c r="T1163" s="17">
        <f t="shared" si="419"/>
        <v>0</v>
      </c>
      <c r="U1163" s="15"/>
    </row>
    <row r="1164" spans="1:21" ht="12.75" customHeight="1" outlineLevel="1">
      <c r="A1164" s="355"/>
      <c r="B1164" s="145"/>
      <c r="C1164" s="20" t="s">
        <v>912</v>
      </c>
      <c r="D1164" s="5" t="s">
        <v>79</v>
      </c>
      <c r="E1164" s="5" t="s">
        <v>317</v>
      </c>
      <c r="F1164" s="5"/>
      <c r="G1164" s="17">
        <f t="shared" ref="G1164:T1164" si="420">IF(G110+F1164-(G814-F814)&lt;0,0,G110+F1164-(G814-F814))</f>
        <v>0</v>
      </c>
      <c r="H1164" s="17">
        <f t="shared" si="420"/>
        <v>0</v>
      </c>
      <c r="I1164" s="17">
        <f t="shared" si="420"/>
        <v>0</v>
      </c>
      <c r="J1164" s="17">
        <f t="shared" si="420"/>
        <v>0</v>
      </c>
      <c r="K1164" s="17">
        <f t="shared" si="420"/>
        <v>0</v>
      </c>
      <c r="L1164" s="17">
        <f t="shared" si="420"/>
        <v>0</v>
      </c>
      <c r="M1164" s="17">
        <f t="shared" si="420"/>
        <v>0</v>
      </c>
      <c r="N1164" s="17">
        <f t="shared" si="420"/>
        <v>0</v>
      </c>
      <c r="O1164" s="17">
        <f t="shared" si="420"/>
        <v>0</v>
      </c>
      <c r="P1164" s="17">
        <f t="shared" si="420"/>
        <v>0</v>
      </c>
      <c r="Q1164" s="17">
        <f t="shared" si="420"/>
        <v>0</v>
      </c>
      <c r="R1164" s="17">
        <f t="shared" si="420"/>
        <v>0</v>
      </c>
      <c r="S1164" s="17">
        <f t="shared" si="420"/>
        <v>0</v>
      </c>
      <c r="T1164" s="17">
        <f t="shared" si="420"/>
        <v>0</v>
      </c>
      <c r="U1164" s="15"/>
    </row>
    <row r="1165" spans="1:21" ht="12.75" customHeight="1" outlineLevel="1">
      <c r="A1165" s="355"/>
      <c r="B1165" s="145"/>
      <c r="C1165" s="378" t="s">
        <v>913</v>
      </c>
      <c r="D1165" s="379" t="s">
        <v>79</v>
      </c>
      <c r="E1165" s="379" t="s">
        <v>317</v>
      </c>
      <c r="F1165" s="5"/>
      <c r="G1165" s="543">
        <f t="shared" ref="G1165:T1165" si="421">IF(G111+F1165-(G815-F815)&lt;0,0,G111+F1165-(G815-F815))</f>
        <v>0</v>
      </c>
      <c r="H1165" s="543">
        <f t="shared" si="421"/>
        <v>0</v>
      </c>
      <c r="I1165" s="543">
        <f t="shared" si="421"/>
        <v>0</v>
      </c>
      <c r="J1165" s="543">
        <f t="shared" si="421"/>
        <v>0</v>
      </c>
      <c r="K1165" s="543">
        <f t="shared" si="421"/>
        <v>0</v>
      </c>
      <c r="L1165" s="543">
        <f t="shared" si="421"/>
        <v>0</v>
      </c>
      <c r="M1165" s="543">
        <f t="shared" si="421"/>
        <v>0</v>
      </c>
      <c r="N1165" s="543">
        <f t="shared" si="421"/>
        <v>0</v>
      </c>
      <c r="O1165" s="543">
        <f t="shared" si="421"/>
        <v>0</v>
      </c>
      <c r="P1165" s="543">
        <f t="shared" si="421"/>
        <v>0</v>
      </c>
      <c r="Q1165" s="543">
        <f t="shared" si="421"/>
        <v>0</v>
      </c>
      <c r="R1165" s="543">
        <f t="shared" si="421"/>
        <v>0</v>
      </c>
      <c r="S1165" s="543">
        <f t="shared" si="421"/>
        <v>0</v>
      </c>
      <c r="T1165" s="543">
        <f t="shared" si="421"/>
        <v>0</v>
      </c>
      <c r="U1165" s="15"/>
    </row>
    <row r="1166" spans="1:21" ht="12.75" customHeight="1" outlineLevel="1" collapsed="1">
      <c r="A1166" s="354"/>
      <c r="B1166" s="145"/>
      <c r="C1166" s="24" t="s">
        <v>191</v>
      </c>
      <c r="D1166" s="18"/>
      <c r="E1166" s="18"/>
      <c r="F1166" s="5"/>
      <c r="G1166" s="454"/>
      <c r="H1166" s="454"/>
      <c r="I1166" s="454"/>
      <c r="J1166" s="454"/>
      <c r="K1166" s="454"/>
      <c r="L1166" s="454"/>
      <c r="M1166" s="454"/>
      <c r="N1166" s="454"/>
      <c r="O1166" s="454"/>
      <c r="P1166" s="454"/>
      <c r="Q1166" s="454"/>
      <c r="R1166" s="454"/>
      <c r="S1166" s="454"/>
      <c r="T1166" s="454"/>
      <c r="U1166" s="15"/>
    </row>
    <row r="1167" spans="1:21" ht="12.75" customHeight="1" outlineLevel="1">
      <c r="A1167" s="356"/>
      <c r="B1167" s="145"/>
      <c r="C1167" s="380" t="s">
        <v>191</v>
      </c>
      <c r="D1167" s="381" t="s">
        <v>79</v>
      </c>
      <c r="E1167" s="381" t="s">
        <v>317</v>
      </c>
      <c r="F1167" s="5"/>
      <c r="G1167" s="542">
        <f t="shared" ref="G1167:T1167" si="422">IF(G113+F1167-(G817-F817)&lt;0,0,G113+F1167-(G817-F817))</f>
        <v>250240.86251071526</v>
      </c>
      <c r="H1167" s="542">
        <f t="shared" si="422"/>
        <v>284718.34559760225</v>
      </c>
      <c r="I1167" s="542">
        <f t="shared" si="422"/>
        <v>196695.7236849257</v>
      </c>
      <c r="J1167" s="542">
        <f t="shared" si="422"/>
        <v>100547.09035159252</v>
      </c>
      <c r="K1167" s="542">
        <f t="shared" si="422"/>
        <v>119408.21368492441</v>
      </c>
      <c r="L1167" s="542">
        <f t="shared" si="422"/>
        <v>183948.85035159288</v>
      </c>
      <c r="M1167" s="542">
        <f t="shared" si="422"/>
        <v>801294.88035159709</v>
      </c>
      <c r="N1167" s="542">
        <f t="shared" si="422"/>
        <v>387286.29035159631</v>
      </c>
      <c r="O1167" s="542">
        <f t="shared" si="422"/>
        <v>184981.17701825243</v>
      </c>
      <c r="P1167" s="542">
        <f t="shared" si="422"/>
        <v>136395.67999999982</v>
      </c>
      <c r="Q1167" s="542">
        <f t="shared" si="422"/>
        <v>235817.08999999962</v>
      </c>
      <c r="R1167" s="542">
        <f t="shared" si="422"/>
        <v>294245.04999999981</v>
      </c>
      <c r="S1167" s="542">
        <f t="shared" si="422"/>
        <v>143596.58666666783</v>
      </c>
      <c r="T1167" s="542">
        <f t="shared" si="422"/>
        <v>406135.28999999957</v>
      </c>
      <c r="U1167" s="15"/>
    </row>
    <row r="1168" spans="1:21" ht="12.75" customHeight="1" outlineLevel="1">
      <c r="A1168" s="356"/>
      <c r="B1168" s="145"/>
      <c r="C1168" s="20" t="s">
        <v>914</v>
      </c>
      <c r="D1168" s="5" t="s">
        <v>79</v>
      </c>
      <c r="E1168" s="5" t="s">
        <v>317</v>
      </c>
      <c r="F1168" s="5"/>
      <c r="G1168" s="17">
        <f t="shared" ref="G1168:T1168" si="423">IF(G114+F1168-(G818-F818)&lt;0,0,G114+F1168-(G818-F818))</f>
        <v>0</v>
      </c>
      <c r="H1168" s="17">
        <f t="shared" si="423"/>
        <v>0</v>
      </c>
      <c r="I1168" s="17">
        <f t="shared" si="423"/>
        <v>0</v>
      </c>
      <c r="J1168" s="17">
        <f t="shared" si="423"/>
        <v>0</v>
      </c>
      <c r="K1168" s="17">
        <f t="shared" si="423"/>
        <v>0</v>
      </c>
      <c r="L1168" s="17">
        <f t="shared" si="423"/>
        <v>0</v>
      </c>
      <c r="M1168" s="17">
        <f t="shared" si="423"/>
        <v>0</v>
      </c>
      <c r="N1168" s="17">
        <f t="shared" si="423"/>
        <v>0</v>
      </c>
      <c r="O1168" s="17">
        <f t="shared" si="423"/>
        <v>0</v>
      </c>
      <c r="P1168" s="17">
        <f t="shared" si="423"/>
        <v>0</v>
      </c>
      <c r="Q1168" s="17">
        <f t="shared" si="423"/>
        <v>687615.13</v>
      </c>
      <c r="R1168" s="17">
        <f t="shared" si="423"/>
        <v>458410.08666666667</v>
      </c>
      <c r="S1168" s="17">
        <f t="shared" si="423"/>
        <v>229205.04333333333</v>
      </c>
      <c r="T1168" s="17">
        <f t="shared" si="423"/>
        <v>0</v>
      </c>
      <c r="U1168" s="15"/>
    </row>
    <row r="1169" spans="1:21" ht="12.75" customHeight="1" outlineLevel="1">
      <c r="A1169" s="356"/>
      <c r="B1169" s="145"/>
      <c r="C1169" s="20" t="s">
        <v>915</v>
      </c>
      <c r="D1169" s="5" t="s">
        <v>79</v>
      </c>
      <c r="E1169" s="5" t="s">
        <v>317</v>
      </c>
      <c r="F1169" s="5"/>
      <c r="G1169" s="17">
        <f t="shared" ref="G1169:T1169" si="424">IF(G115+F1169-(G819-F819)&lt;0,0,G115+F1169-(G819-F819))</f>
        <v>0</v>
      </c>
      <c r="H1169" s="17">
        <f t="shared" si="424"/>
        <v>0</v>
      </c>
      <c r="I1169" s="17">
        <f t="shared" si="424"/>
        <v>0</v>
      </c>
      <c r="J1169" s="17">
        <f t="shared" si="424"/>
        <v>0</v>
      </c>
      <c r="K1169" s="17">
        <f t="shared" si="424"/>
        <v>0</v>
      </c>
      <c r="L1169" s="17">
        <f t="shared" si="424"/>
        <v>0</v>
      </c>
      <c r="M1169" s="17">
        <f t="shared" si="424"/>
        <v>0</v>
      </c>
      <c r="N1169" s="17">
        <f t="shared" si="424"/>
        <v>0</v>
      </c>
      <c r="O1169" s="17">
        <f t="shared" si="424"/>
        <v>0</v>
      </c>
      <c r="P1169" s="17">
        <f t="shared" si="424"/>
        <v>0</v>
      </c>
      <c r="Q1169" s="17">
        <f t="shared" si="424"/>
        <v>477810.45</v>
      </c>
      <c r="R1169" s="17">
        <f t="shared" si="424"/>
        <v>318540.30000000005</v>
      </c>
      <c r="S1169" s="17">
        <f t="shared" si="424"/>
        <v>159270.15000000005</v>
      </c>
      <c r="T1169" s="17">
        <f t="shared" si="424"/>
        <v>8.7311491370201111E-11</v>
      </c>
      <c r="U1169" s="15"/>
    </row>
    <row r="1170" spans="1:21" ht="12.75" customHeight="1" outlineLevel="1">
      <c r="A1170" s="356"/>
      <c r="B1170" s="145"/>
      <c r="C1170" s="20" t="s">
        <v>916</v>
      </c>
      <c r="D1170" s="5" t="s">
        <v>79</v>
      </c>
      <c r="E1170" s="5" t="s">
        <v>317</v>
      </c>
      <c r="F1170" s="5"/>
      <c r="G1170" s="17">
        <f t="shared" ref="G1170:T1170" si="425">IF(G116+F1170-(G820-F820)&lt;0,0,G116+F1170-(G820-F820))</f>
        <v>0</v>
      </c>
      <c r="H1170" s="17">
        <f t="shared" si="425"/>
        <v>0</v>
      </c>
      <c r="I1170" s="17">
        <f t="shared" si="425"/>
        <v>0</v>
      </c>
      <c r="J1170" s="17">
        <f t="shared" si="425"/>
        <v>0</v>
      </c>
      <c r="K1170" s="17">
        <f t="shared" si="425"/>
        <v>0</v>
      </c>
      <c r="L1170" s="17">
        <f t="shared" si="425"/>
        <v>0</v>
      </c>
      <c r="M1170" s="17">
        <f t="shared" si="425"/>
        <v>0</v>
      </c>
      <c r="N1170" s="17">
        <f t="shared" si="425"/>
        <v>0</v>
      </c>
      <c r="O1170" s="17">
        <f t="shared" si="425"/>
        <v>0</v>
      </c>
      <c r="P1170" s="17">
        <f t="shared" si="425"/>
        <v>0</v>
      </c>
      <c r="Q1170" s="17">
        <f t="shared" si="425"/>
        <v>0</v>
      </c>
      <c r="R1170" s="17">
        <f t="shared" si="425"/>
        <v>493387.58000000083</v>
      </c>
      <c r="S1170" s="17">
        <f t="shared" si="425"/>
        <v>328925.05333333393</v>
      </c>
      <c r="T1170" s="17">
        <f t="shared" si="425"/>
        <v>164462.52666666699</v>
      </c>
      <c r="U1170" s="15"/>
    </row>
    <row r="1171" spans="1:21" ht="12.75" customHeight="1" outlineLevel="1">
      <c r="A1171" s="356"/>
      <c r="B1171" s="145"/>
      <c r="C1171" s="378" t="s">
        <v>917</v>
      </c>
      <c r="D1171" s="379" t="s">
        <v>79</v>
      </c>
      <c r="E1171" s="379" t="s">
        <v>317</v>
      </c>
      <c r="F1171" s="5"/>
      <c r="G1171" s="543">
        <f t="shared" ref="G1171:T1171" si="426">IF(G117+F1171-(G821-F821)&lt;0,0,G117+F1171-(G821-F821))</f>
        <v>0</v>
      </c>
      <c r="H1171" s="543">
        <f t="shared" si="426"/>
        <v>0</v>
      </c>
      <c r="I1171" s="543">
        <f t="shared" si="426"/>
        <v>0</v>
      </c>
      <c r="J1171" s="543">
        <f t="shared" si="426"/>
        <v>0</v>
      </c>
      <c r="K1171" s="543">
        <f t="shared" si="426"/>
        <v>0</v>
      </c>
      <c r="L1171" s="543">
        <f t="shared" si="426"/>
        <v>0</v>
      </c>
      <c r="M1171" s="543">
        <f t="shared" si="426"/>
        <v>0</v>
      </c>
      <c r="N1171" s="543">
        <f t="shared" si="426"/>
        <v>0</v>
      </c>
      <c r="O1171" s="543">
        <f t="shared" si="426"/>
        <v>0</v>
      </c>
      <c r="P1171" s="543">
        <f t="shared" si="426"/>
        <v>0</v>
      </c>
      <c r="Q1171" s="543">
        <f t="shared" si="426"/>
        <v>0</v>
      </c>
      <c r="R1171" s="543">
        <f t="shared" si="426"/>
        <v>0</v>
      </c>
      <c r="S1171" s="543">
        <f t="shared" si="426"/>
        <v>0</v>
      </c>
      <c r="T1171" s="543">
        <f t="shared" si="426"/>
        <v>0</v>
      </c>
      <c r="U1171" s="15"/>
    </row>
    <row r="1172" spans="1:21" ht="12.75" customHeight="1" outlineLevel="1" collapsed="1">
      <c r="A1172" s="354"/>
      <c r="B1172" s="145"/>
      <c r="C1172" s="459" t="s">
        <v>787</v>
      </c>
      <c r="D1172" s="548"/>
      <c r="E1172" s="548"/>
      <c r="F1172" s="5"/>
      <c r="G1172" s="549"/>
      <c r="H1172" s="549"/>
      <c r="I1172" s="549"/>
      <c r="J1172" s="549"/>
      <c r="K1172" s="549"/>
      <c r="L1172" s="549"/>
      <c r="M1172" s="549"/>
      <c r="N1172" s="549"/>
      <c r="O1172" s="549"/>
      <c r="P1172" s="549"/>
      <c r="Q1172" s="549"/>
      <c r="R1172" s="549"/>
      <c r="S1172" s="549"/>
      <c r="T1172" s="549"/>
      <c r="U1172" s="15"/>
    </row>
    <row r="1173" spans="1:21" ht="12.75" customHeight="1" outlineLevel="1">
      <c r="A1173" s="356"/>
      <c r="B1173" s="145"/>
      <c r="C1173" s="20" t="s">
        <v>207</v>
      </c>
      <c r="D1173" s="5" t="s">
        <v>79</v>
      </c>
      <c r="E1173" s="5" t="s">
        <v>317</v>
      </c>
      <c r="F1173" s="5"/>
      <c r="G1173" s="17">
        <f t="shared" ref="G1173:T1173" si="427">IF(G119+F1173-(G823-F823)&lt;0,0,G119+F1173-(G823-F823))</f>
        <v>38291.535801364073</v>
      </c>
      <c r="H1173" s="17">
        <f t="shared" si="427"/>
        <v>32831.316401169206</v>
      </c>
      <c r="I1173" s="17">
        <f t="shared" si="427"/>
        <v>27359.669985786139</v>
      </c>
      <c r="J1173" s="17">
        <f t="shared" si="427"/>
        <v>21888.021791842646</v>
      </c>
      <c r="K1173" s="17">
        <f t="shared" si="427"/>
        <v>16416.373597899154</v>
      </c>
      <c r="L1173" s="17">
        <f t="shared" si="427"/>
        <v>10944.725403955661</v>
      </c>
      <c r="M1173" s="17">
        <f t="shared" si="427"/>
        <v>5473.0772100121685</v>
      </c>
      <c r="N1173" s="17">
        <f t="shared" si="427"/>
        <v>1.4290160686796298</v>
      </c>
      <c r="O1173" s="17">
        <f t="shared" si="427"/>
        <v>0</v>
      </c>
      <c r="P1173" s="17">
        <f t="shared" si="427"/>
        <v>0</v>
      </c>
      <c r="Q1173" s="17">
        <f t="shared" si="427"/>
        <v>0</v>
      </c>
      <c r="R1173" s="17">
        <f t="shared" si="427"/>
        <v>0</v>
      </c>
      <c r="S1173" s="17">
        <f t="shared" si="427"/>
        <v>0</v>
      </c>
      <c r="T1173" s="17">
        <f t="shared" si="427"/>
        <v>0</v>
      </c>
      <c r="U1173" s="15"/>
    </row>
    <row r="1174" spans="1:21" ht="12.75" customHeight="1" outlineLevel="1">
      <c r="A1174" s="356"/>
      <c r="B1174" s="145"/>
      <c r="C1174" s="20" t="s">
        <v>941</v>
      </c>
      <c r="D1174" s="5" t="s">
        <v>79</v>
      </c>
      <c r="E1174" s="5" t="s">
        <v>317</v>
      </c>
      <c r="F1174" s="5"/>
      <c r="G1174" s="17">
        <f t="shared" ref="G1174:T1174" si="428">IF(G120+F1174-(G824-F824)&lt;0,0,G120+F1174-(G824-F824))</f>
        <v>0</v>
      </c>
      <c r="H1174" s="17">
        <f t="shared" si="428"/>
        <v>854</v>
      </c>
      <c r="I1174" s="17">
        <f t="shared" si="428"/>
        <v>569.33333333333337</v>
      </c>
      <c r="J1174" s="17">
        <f t="shared" si="428"/>
        <v>284.66666666666674</v>
      </c>
      <c r="K1174" s="17">
        <f t="shared" si="428"/>
        <v>1.1368683772161603E-13</v>
      </c>
      <c r="L1174" s="17">
        <f t="shared" si="428"/>
        <v>0</v>
      </c>
      <c r="M1174" s="17">
        <f t="shared" si="428"/>
        <v>0</v>
      </c>
      <c r="N1174" s="17">
        <f t="shared" si="428"/>
        <v>0</v>
      </c>
      <c r="O1174" s="17">
        <f t="shared" si="428"/>
        <v>0</v>
      </c>
      <c r="P1174" s="17">
        <f t="shared" si="428"/>
        <v>0</v>
      </c>
      <c r="Q1174" s="17">
        <f t="shared" si="428"/>
        <v>0</v>
      </c>
      <c r="R1174" s="17">
        <f t="shared" si="428"/>
        <v>0</v>
      </c>
      <c r="S1174" s="17">
        <f t="shared" si="428"/>
        <v>0</v>
      </c>
      <c r="T1174" s="17">
        <f t="shared" si="428"/>
        <v>0</v>
      </c>
      <c r="U1174" s="15"/>
    </row>
    <row r="1175" spans="1:21" ht="12.75" customHeight="1" outlineLevel="1">
      <c r="A1175" s="356"/>
      <c r="B1175" s="145"/>
      <c r="C1175" s="20" t="s">
        <v>942</v>
      </c>
      <c r="D1175" s="5" t="s">
        <v>79</v>
      </c>
      <c r="E1175" s="5" t="s">
        <v>317</v>
      </c>
      <c r="F1175" s="5"/>
      <c r="G1175" s="17">
        <f t="shared" ref="G1175:T1175" si="429">IF(G121+F1175-(G825-F825)&lt;0,0,G121+F1175-(G825-F825))</f>
        <v>19254.816932695107</v>
      </c>
      <c r="H1175" s="17">
        <f t="shared" si="429"/>
        <v>15603.595612521331</v>
      </c>
      <c r="I1175" s="17">
        <f t="shared" si="429"/>
        <v>11712.68381270926</v>
      </c>
      <c r="J1175" s="17">
        <f t="shared" si="429"/>
        <v>7821.7720128971887</v>
      </c>
      <c r="K1175" s="17">
        <f t="shared" si="429"/>
        <v>3930.8602130851177</v>
      </c>
      <c r="L1175" s="17">
        <f t="shared" si="429"/>
        <v>39.948413273046754</v>
      </c>
      <c r="M1175" s="17">
        <f t="shared" si="429"/>
        <v>0</v>
      </c>
      <c r="N1175" s="17">
        <f t="shared" si="429"/>
        <v>0</v>
      </c>
      <c r="O1175" s="17">
        <f t="shared" si="429"/>
        <v>0</v>
      </c>
      <c r="P1175" s="17">
        <f t="shared" si="429"/>
        <v>0</v>
      </c>
      <c r="Q1175" s="17">
        <f t="shared" si="429"/>
        <v>0</v>
      </c>
      <c r="R1175" s="17">
        <f t="shared" si="429"/>
        <v>0</v>
      </c>
      <c r="S1175" s="17">
        <f t="shared" si="429"/>
        <v>0</v>
      </c>
      <c r="T1175" s="17">
        <f t="shared" si="429"/>
        <v>0</v>
      </c>
      <c r="U1175" s="15"/>
    </row>
    <row r="1176" spans="1:21" ht="12.75" customHeight="1" outlineLevel="1">
      <c r="A1176" s="356"/>
      <c r="B1176" s="145"/>
      <c r="C1176" s="20" t="s">
        <v>943</v>
      </c>
      <c r="D1176" s="5" t="s">
        <v>79</v>
      </c>
      <c r="E1176" s="5" t="s">
        <v>317</v>
      </c>
      <c r="F1176" s="5"/>
      <c r="G1176" s="17">
        <f t="shared" ref="G1176:T1176" si="430">IF(G122+F1176-(G826-F826)&lt;0,0,G122+F1176-(G826-F826))</f>
        <v>0</v>
      </c>
      <c r="H1176" s="17">
        <f t="shared" si="430"/>
        <v>0</v>
      </c>
      <c r="I1176" s="17">
        <f t="shared" si="430"/>
        <v>51980</v>
      </c>
      <c r="J1176" s="17">
        <f t="shared" si="430"/>
        <v>44554.285714285717</v>
      </c>
      <c r="K1176" s="17">
        <f t="shared" si="430"/>
        <v>37128.571428571435</v>
      </c>
      <c r="L1176" s="17">
        <f t="shared" si="430"/>
        <v>29702.857142857152</v>
      </c>
      <c r="M1176" s="17">
        <f t="shared" si="430"/>
        <v>22277.142857142866</v>
      </c>
      <c r="N1176" s="17">
        <f t="shared" si="430"/>
        <v>14851.42857142858</v>
      </c>
      <c r="O1176" s="17">
        <f t="shared" si="430"/>
        <v>7425.7142857142971</v>
      </c>
      <c r="P1176" s="17">
        <f t="shared" si="430"/>
        <v>1.4551915228366852E-11</v>
      </c>
      <c r="Q1176" s="17">
        <f t="shared" si="430"/>
        <v>7.2759576141834259E-12</v>
      </c>
      <c r="R1176" s="17">
        <f t="shared" si="430"/>
        <v>7.2759576141834259E-12</v>
      </c>
      <c r="S1176" s="17">
        <f t="shared" si="430"/>
        <v>7.2759576141834259E-12</v>
      </c>
      <c r="T1176" s="17">
        <f t="shared" si="430"/>
        <v>7.2759576141834259E-12</v>
      </c>
      <c r="U1176" s="15"/>
    </row>
    <row r="1177" spans="1:21" ht="12.75" customHeight="1" outlineLevel="1">
      <c r="A1177" s="356"/>
      <c r="B1177" s="145"/>
      <c r="C1177" s="20" t="s">
        <v>944</v>
      </c>
      <c r="D1177" s="5" t="s">
        <v>79</v>
      </c>
      <c r="E1177" s="5" t="s">
        <v>317</v>
      </c>
      <c r="F1177" s="5"/>
      <c r="G1177" s="17">
        <f t="shared" ref="G1177:T1177" si="431">IF(G123+F1177-(G827-F827)&lt;0,0,G123+F1177-(G827-F827))</f>
        <v>0</v>
      </c>
      <c r="H1177" s="17">
        <f t="shared" si="431"/>
        <v>0</v>
      </c>
      <c r="I1177" s="17">
        <f t="shared" si="431"/>
        <v>25990</v>
      </c>
      <c r="J1177" s="17">
        <f t="shared" si="431"/>
        <v>22277.142857142859</v>
      </c>
      <c r="K1177" s="17">
        <f t="shared" si="431"/>
        <v>18564.285714285717</v>
      </c>
      <c r="L1177" s="17">
        <f t="shared" si="431"/>
        <v>14851.428571428576</v>
      </c>
      <c r="M1177" s="17">
        <f t="shared" si="431"/>
        <v>11138.571428571433</v>
      </c>
      <c r="N1177" s="17">
        <f t="shared" si="431"/>
        <v>7425.7142857142899</v>
      </c>
      <c r="O1177" s="17">
        <f t="shared" si="431"/>
        <v>3712.8571428571486</v>
      </c>
      <c r="P1177" s="17">
        <f t="shared" si="431"/>
        <v>7.2759576141834259E-12</v>
      </c>
      <c r="Q1177" s="17">
        <f t="shared" si="431"/>
        <v>3.637978807091713E-12</v>
      </c>
      <c r="R1177" s="17">
        <f t="shared" si="431"/>
        <v>3.637978807091713E-12</v>
      </c>
      <c r="S1177" s="17">
        <f t="shared" si="431"/>
        <v>3.637978807091713E-12</v>
      </c>
      <c r="T1177" s="17">
        <f t="shared" si="431"/>
        <v>3.637978807091713E-12</v>
      </c>
      <c r="U1177" s="15"/>
    </row>
    <row r="1178" spans="1:21" ht="12.75" customHeight="1" outlineLevel="1">
      <c r="A1178" s="356"/>
      <c r="B1178" s="145"/>
      <c r="C1178" s="20" t="s">
        <v>945</v>
      </c>
      <c r="D1178" s="5" t="s">
        <v>79</v>
      </c>
      <c r="E1178" s="5" t="s">
        <v>317</v>
      </c>
      <c r="F1178" s="5"/>
      <c r="G1178" s="17">
        <f t="shared" ref="G1178:T1178" si="432">IF(G124+F1178-(G828-F828)&lt;0,0,G124+F1178-(G828-F828))</f>
        <v>0</v>
      </c>
      <c r="H1178" s="17">
        <f t="shared" si="432"/>
        <v>0</v>
      </c>
      <c r="I1178" s="17">
        <f t="shared" si="432"/>
        <v>474310</v>
      </c>
      <c r="J1178" s="17">
        <f t="shared" si="432"/>
        <v>406551.42857142858</v>
      </c>
      <c r="K1178" s="17">
        <f t="shared" si="432"/>
        <v>338792.85714285716</v>
      </c>
      <c r="L1178" s="17">
        <f t="shared" si="432"/>
        <v>271034.28571428574</v>
      </c>
      <c r="M1178" s="17">
        <f t="shared" si="432"/>
        <v>203275.71428571432</v>
      </c>
      <c r="N1178" s="17">
        <f t="shared" si="432"/>
        <v>135517.1428571429</v>
      </c>
      <c r="O1178" s="17">
        <f t="shared" si="432"/>
        <v>67758.571428571478</v>
      </c>
      <c r="P1178" s="17">
        <f t="shared" si="432"/>
        <v>5.8207660913467407E-11</v>
      </c>
      <c r="Q1178" s="17">
        <f t="shared" si="432"/>
        <v>0</v>
      </c>
      <c r="R1178" s="17">
        <f t="shared" si="432"/>
        <v>0</v>
      </c>
      <c r="S1178" s="17">
        <f t="shared" si="432"/>
        <v>0</v>
      </c>
      <c r="T1178" s="17">
        <f t="shared" si="432"/>
        <v>0</v>
      </c>
      <c r="U1178" s="15"/>
    </row>
    <row r="1179" spans="1:21" ht="12.75" customHeight="1" outlineLevel="1">
      <c r="A1179" s="356"/>
      <c r="B1179" s="145"/>
      <c r="C1179" s="20" t="s">
        <v>946</v>
      </c>
      <c r="D1179" s="5" t="s">
        <v>79</v>
      </c>
      <c r="E1179" s="5" t="s">
        <v>317</v>
      </c>
      <c r="F1179" s="5"/>
      <c r="G1179" s="17">
        <f t="shared" ref="G1179:T1179" si="433">IF(G125+F1179-(G829-F829)&lt;0,0,G125+F1179-(G829-F829))</f>
        <v>0</v>
      </c>
      <c r="H1179" s="17">
        <f t="shared" si="433"/>
        <v>0</v>
      </c>
      <c r="I1179" s="17">
        <f t="shared" si="433"/>
        <v>113018.77999999998</v>
      </c>
      <c r="J1179" s="17">
        <f t="shared" si="433"/>
        <v>96873.239999999991</v>
      </c>
      <c r="K1179" s="17">
        <f t="shared" si="433"/>
        <v>80727.7</v>
      </c>
      <c r="L1179" s="17">
        <f t="shared" si="433"/>
        <v>64582.159999999996</v>
      </c>
      <c r="M1179" s="17">
        <f t="shared" si="433"/>
        <v>48436.62</v>
      </c>
      <c r="N1179" s="17">
        <f t="shared" si="433"/>
        <v>32291.080000000009</v>
      </c>
      <c r="O1179" s="17">
        <f t="shared" si="433"/>
        <v>16145.540000000015</v>
      </c>
      <c r="P1179" s="17">
        <f t="shared" si="433"/>
        <v>2.1827872842550278E-11</v>
      </c>
      <c r="Q1179" s="17">
        <f t="shared" si="433"/>
        <v>7.2759576141834259E-12</v>
      </c>
      <c r="R1179" s="17">
        <f t="shared" si="433"/>
        <v>7.2759576141834259E-12</v>
      </c>
      <c r="S1179" s="17">
        <f t="shared" si="433"/>
        <v>7.2759576141834259E-12</v>
      </c>
      <c r="T1179" s="17">
        <f t="shared" si="433"/>
        <v>7.2759576141834259E-12</v>
      </c>
      <c r="U1179" s="15"/>
    </row>
    <row r="1180" spans="1:21" ht="12.75" customHeight="1" outlineLevel="1">
      <c r="A1180" s="356"/>
      <c r="B1180" s="145"/>
      <c r="C1180" s="20" t="s">
        <v>947</v>
      </c>
      <c r="D1180" s="5" t="s">
        <v>79</v>
      </c>
      <c r="E1180" s="5" t="s">
        <v>317</v>
      </c>
      <c r="F1180" s="5"/>
      <c r="G1180" s="17">
        <f t="shared" ref="G1180:T1180" si="434">IF(G126+F1180-(G830-F830)&lt;0,0,G126+F1180-(G830-F830))</f>
        <v>0</v>
      </c>
      <c r="H1180" s="17">
        <f t="shared" si="434"/>
        <v>8969</v>
      </c>
      <c r="I1180" s="17">
        <f t="shared" si="434"/>
        <v>5979.3333333333339</v>
      </c>
      <c r="J1180" s="17">
        <f t="shared" si="434"/>
        <v>2989.6666666666674</v>
      </c>
      <c r="K1180" s="17">
        <f t="shared" si="434"/>
        <v>4.5474735088646412E-13</v>
      </c>
      <c r="L1180" s="17">
        <f t="shared" si="434"/>
        <v>4.5474735088646412E-13</v>
      </c>
      <c r="M1180" s="17">
        <f t="shared" si="434"/>
        <v>4.5474735088646412E-13</v>
      </c>
      <c r="N1180" s="17">
        <f t="shared" si="434"/>
        <v>4.5474735088646412E-13</v>
      </c>
      <c r="O1180" s="17">
        <f t="shared" si="434"/>
        <v>4.5474735088646412E-13</v>
      </c>
      <c r="P1180" s="17">
        <f t="shared" si="434"/>
        <v>4.5474735088646412E-13</v>
      </c>
      <c r="Q1180" s="17">
        <f t="shared" si="434"/>
        <v>4.5474735088646412E-13</v>
      </c>
      <c r="R1180" s="17">
        <f t="shared" si="434"/>
        <v>4.5474735088646412E-13</v>
      </c>
      <c r="S1180" s="17">
        <f t="shared" si="434"/>
        <v>4.5474735088646412E-13</v>
      </c>
      <c r="T1180" s="17">
        <f t="shared" si="434"/>
        <v>4.5474735088646412E-13</v>
      </c>
      <c r="U1180" s="15"/>
    </row>
    <row r="1181" spans="1:21" ht="12.75" customHeight="1" outlineLevel="1">
      <c r="A1181" s="356"/>
      <c r="B1181" s="145"/>
      <c r="C1181" s="20" t="s">
        <v>948</v>
      </c>
      <c r="D1181" s="5" t="s">
        <v>79</v>
      </c>
      <c r="E1181" s="5" t="s">
        <v>317</v>
      </c>
      <c r="F1181" s="5"/>
      <c r="G1181" s="17">
        <f t="shared" ref="G1181:T1181" si="435">IF(G127+F1181-(G831-F831)&lt;0,0,G127+F1181-(G831-F831))</f>
        <v>22489.212718772837</v>
      </c>
      <c r="H1181" s="17">
        <f t="shared" si="435"/>
        <v>131312.06532588965</v>
      </c>
      <c r="I1181" s="17">
        <f t="shared" si="435"/>
        <v>112094.23532588965</v>
      </c>
      <c r="J1181" s="17">
        <f t="shared" si="435"/>
        <v>92876.405325889646</v>
      </c>
      <c r="K1181" s="17">
        <f t="shared" si="435"/>
        <v>73658.575325889644</v>
      </c>
      <c r="L1181" s="17">
        <f t="shared" si="435"/>
        <v>54440.745325889642</v>
      </c>
      <c r="M1181" s="17">
        <f t="shared" si="435"/>
        <v>35222.91532588964</v>
      </c>
      <c r="N1181" s="17">
        <f t="shared" si="435"/>
        <v>16005.085325889639</v>
      </c>
      <c r="O1181" s="17">
        <f t="shared" si="435"/>
        <v>0</v>
      </c>
      <c r="P1181" s="17">
        <f t="shared" si="435"/>
        <v>0</v>
      </c>
      <c r="Q1181" s="17">
        <f t="shared" si="435"/>
        <v>0</v>
      </c>
      <c r="R1181" s="17">
        <f t="shared" si="435"/>
        <v>0</v>
      </c>
      <c r="S1181" s="17">
        <f t="shared" si="435"/>
        <v>0</v>
      </c>
      <c r="T1181" s="17">
        <f t="shared" si="435"/>
        <v>0</v>
      </c>
      <c r="U1181" s="15"/>
    </row>
    <row r="1182" spans="1:21" ht="12.75" customHeight="1" outlineLevel="1">
      <c r="A1182" s="356"/>
      <c r="B1182" s="145"/>
      <c r="C1182" s="20" t="s">
        <v>949</v>
      </c>
      <c r="D1182" s="5" t="s">
        <v>79</v>
      </c>
      <c r="E1182" s="5" t="s">
        <v>317</v>
      </c>
      <c r="F1182" s="5"/>
      <c r="G1182" s="17">
        <f t="shared" ref="G1182:T1182" si="436">IF(G128+F1182-(G832-F832)&lt;0,0,G128+F1182-(G832-F832))</f>
        <v>0</v>
      </c>
      <c r="H1182" s="17">
        <f t="shared" si="436"/>
        <v>16400</v>
      </c>
      <c r="I1182" s="17">
        <f t="shared" si="436"/>
        <v>14057.142857142857</v>
      </c>
      <c r="J1182" s="17">
        <f t="shared" si="436"/>
        <v>11714.285714285714</v>
      </c>
      <c r="K1182" s="17">
        <f t="shared" si="436"/>
        <v>9371.4285714285725</v>
      </c>
      <c r="L1182" s="17">
        <f t="shared" si="436"/>
        <v>7028.5714285714294</v>
      </c>
      <c r="M1182" s="17">
        <f t="shared" si="436"/>
        <v>4685.7142857142862</v>
      </c>
      <c r="N1182" s="17">
        <f t="shared" si="436"/>
        <v>2342.8571428571431</v>
      </c>
      <c r="O1182" s="17">
        <f t="shared" si="436"/>
        <v>0</v>
      </c>
      <c r="P1182" s="17">
        <f t="shared" si="436"/>
        <v>0</v>
      </c>
      <c r="Q1182" s="17">
        <f t="shared" si="436"/>
        <v>0</v>
      </c>
      <c r="R1182" s="17">
        <f t="shared" si="436"/>
        <v>0</v>
      </c>
      <c r="S1182" s="17">
        <f t="shared" si="436"/>
        <v>0</v>
      </c>
      <c r="T1182" s="17">
        <f t="shared" si="436"/>
        <v>0</v>
      </c>
      <c r="U1182" s="15"/>
    </row>
    <row r="1183" spans="1:21" ht="12.75" customHeight="1" outlineLevel="1">
      <c r="A1183" s="356"/>
      <c r="B1183" s="145"/>
      <c r="C1183" s="20" t="s">
        <v>950</v>
      </c>
      <c r="D1183" s="5" t="s">
        <v>79</v>
      </c>
      <c r="E1183" s="5" t="s">
        <v>317</v>
      </c>
      <c r="F1183" s="5"/>
      <c r="G1183" s="17">
        <f t="shared" ref="G1183:T1183" si="437">IF(G129+F1183-(G833-F833)&lt;0,0,G129+F1183-(G833-F833))</f>
        <v>0</v>
      </c>
      <c r="H1183" s="17">
        <f t="shared" si="437"/>
        <v>3000</v>
      </c>
      <c r="I1183" s="17">
        <f t="shared" si="437"/>
        <v>2571.4285714285716</v>
      </c>
      <c r="J1183" s="17">
        <f t="shared" si="437"/>
        <v>2142.8571428571431</v>
      </c>
      <c r="K1183" s="17">
        <f t="shared" si="437"/>
        <v>1714.2857142857144</v>
      </c>
      <c r="L1183" s="17">
        <f t="shared" si="437"/>
        <v>1285.714285714286</v>
      </c>
      <c r="M1183" s="17">
        <f t="shared" si="437"/>
        <v>857.14285714285757</v>
      </c>
      <c r="N1183" s="17">
        <f t="shared" si="437"/>
        <v>428.57142857142912</v>
      </c>
      <c r="O1183" s="17">
        <f t="shared" si="437"/>
        <v>6.8212102632969618E-13</v>
      </c>
      <c r="P1183" s="17">
        <f t="shared" si="437"/>
        <v>2.2737367544323206E-13</v>
      </c>
      <c r="Q1183" s="17">
        <f t="shared" si="437"/>
        <v>2.2737367544323206E-13</v>
      </c>
      <c r="R1183" s="17">
        <f t="shared" si="437"/>
        <v>2.2737367544323206E-13</v>
      </c>
      <c r="S1183" s="17">
        <f t="shared" si="437"/>
        <v>2.2737367544323206E-13</v>
      </c>
      <c r="T1183" s="17">
        <f t="shared" si="437"/>
        <v>2.2737367544323206E-13</v>
      </c>
      <c r="U1183" s="15"/>
    </row>
    <row r="1184" spans="1:21" ht="12.75" customHeight="1" outlineLevel="1">
      <c r="A1184" s="356"/>
      <c r="B1184" s="145"/>
      <c r="C1184" s="20" t="s">
        <v>951</v>
      </c>
      <c r="D1184" s="5" t="s">
        <v>79</v>
      </c>
      <c r="E1184" s="5" t="s">
        <v>317</v>
      </c>
      <c r="F1184" s="5"/>
      <c r="G1184" s="17">
        <f t="shared" ref="G1184:T1184" si="438">IF(G130+F1184-(G834-F834)&lt;0,0,G130+F1184-(G834-F834))</f>
        <v>0</v>
      </c>
      <c r="H1184" s="17">
        <f t="shared" si="438"/>
        <v>0</v>
      </c>
      <c r="I1184" s="17">
        <f t="shared" si="438"/>
        <v>0</v>
      </c>
      <c r="J1184" s="17">
        <f t="shared" si="438"/>
        <v>152159.80999999997</v>
      </c>
      <c r="K1184" s="17">
        <f t="shared" si="438"/>
        <v>130422.69428571426</v>
      </c>
      <c r="L1184" s="17">
        <f t="shared" si="438"/>
        <v>108685.57857142854</v>
      </c>
      <c r="M1184" s="17">
        <f t="shared" si="438"/>
        <v>86948.462857142847</v>
      </c>
      <c r="N1184" s="17">
        <f t="shared" si="438"/>
        <v>65211.347142857136</v>
      </c>
      <c r="O1184" s="17">
        <f t="shared" si="438"/>
        <v>43474.231428571424</v>
      </c>
      <c r="P1184" s="17">
        <f t="shared" si="438"/>
        <v>21737.115714285712</v>
      </c>
      <c r="Q1184" s="17">
        <f t="shared" si="438"/>
        <v>0</v>
      </c>
      <c r="R1184" s="17">
        <f t="shared" si="438"/>
        <v>0</v>
      </c>
      <c r="S1184" s="17">
        <f t="shared" si="438"/>
        <v>0</v>
      </c>
      <c r="T1184" s="17">
        <f t="shared" si="438"/>
        <v>0</v>
      </c>
      <c r="U1184" s="15"/>
    </row>
    <row r="1185" spans="1:21" ht="12.75" customHeight="1" outlineLevel="1">
      <c r="A1185" s="356"/>
      <c r="B1185" s="145"/>
      <c r="C1185" s="20" t="s">
        <v>952</v>
      </c>
      <c r="D1185" s="5" t="s">
        <v>79</v>
      </c>
      <c r="E1185" s="5" t="s">
        <v>317</v>
      </c>
      <c r="F1185" s="5"/>
      <c r="G1185" s="17">
        <f t="shared" ref="G1185:T1185" si="439">IF(G131+F1185-(G835-F835)&lt;0,0,G131+F1185-(G835-F835))</f>
        <v>0</v>
      </c>
      <c r="H1185" s="17">
        <f t="shared" si="439"/>
        <v>0</v>
      </c>
      <c r="I1185" s="17">
        <f t="shared" si="439"/>
        <v>0</v>
      </c>
      <c r="J1185" s="17">
        <f t="shared" si="439"/>
        <v>53314.22</v>
      </c>
      <c r="K1185" s="17">
        <f t="shared" si="439"/>
        <v>45697.902857142857</v>
      </c>
      <c r="L1185" s="17">
        <f t="shared" si="439"/>
        <v>38081.585714285713</v>
      </c>
      <c r="M1185" s="17">
        <f t="shared" si="439"/>
        <v>30465.268571428573</v>
      </c>
      <c r="N1185" s="17">
        <f t="shared" si="439"/>
        <v>22848.951428571429</v>
      </c>
      <c r="O1185" s="17">
        <f t="shared" si="439"/>
        <v>15232.634285714284</v>
      </c>
      <c r="P1185" s="17">
        <f t="shared" si="439"/>
        <v>7616.3171428571404</v>
      </c>
      <c r="Q1185" s="17">
        <f t="shared" si="439"/>
        <v>0</v>
      </c>
      <c r="R1185" s="17">
        <f t="shared" si="439"/>
        <v>0</v>
      </c>
      <c r="S1185" s="17">
        <f t="shared" si="439"/>
        <v>0</v>
      </c>
      <c r="T1185" s="17">
        <f t="shared" si="439"/>
        <v>0</v>
      </c>
      <c r="U1185" s="15"/>
    </row>
    <row r="1186" spans="1:21" ht="12.75" customHeight="1" outlineLevel="1">
      <c r="A1186" s="356"/>
      <c r="B1186" s="145"/>
      <c r="C1186" s="20" t="s">
        <v>953</v>
      </c>
      <c r="D1186" s="5" t="s">
        <v>79</v>
      </c>
      <c r="E1186" s="5" t="s">
        <v>317</v>
      </c>
      <c r="F1186" s="5"/>
      <c r="G1186" s="17">
        <f t="shared" ref="G1186:T1186" si="440">IF(G132+F1186-(G836-F836)&lt;0,0,G132+F1186-(G836-F836))</f>
        <v>0</v>
      </c>
      <c r="H1186" s="17">
        <f t="shared" si="440"/>
        <v>2000</v>
      </c>
      <c r="I1186" s="17">
        <f t="shared" si="440"/>
        <v>1800</v>
      </c>
      <c r="J1186" s="17">
        <f t="shared" si="440"/>
        <v>1600</v>
      </c>
      <c r="K1186" s="17">
        <f t="shared" si="440"/>
        <v>1400</v>
      </c>
      <c r="L1186" s="17">
        <f t="shared" si="440"/>
        <v>1200</v>
      </c>
      <c r="M1186" s="17">
        <f t="shared" si="440"/>
        <v>1000</v>
      </c>
      <c r="N1186" s="17">
        <f t="shared" si="440"/>
        <v>800</v>
      </c>
      <c r="O1186" s="17">
        <f t="shared" si="440"/>
        <v>600</v>
      </c>
      <c r="P1186" s="17">
        <f t="shared" si="440"/>
        <v>400</v>
      </c>
      <c r="Q1186" s="17">
        <f t="shared" si="440"/>
        <v>200</v>
      </c>
      <c r="R1186" s="17">
        <f t="shared" si="440"/>
        <v>0</v>
      </c>
      <c r="S1186" s="17">
        <f t="shared" si="440"/>
        <v>0</v>
      </c>
      <c r="T1186" s="17">
        <f t="shared" si="440"/>
        <v>0</v>
      </c>
      <c r="U1186" s="15"/>
    </row>
    <row r="1187" spans="1:21" ht="12.75" customHeight="1" outlineLevel="1">
      <c r="A1187" s="356"/>
      <c r="B1187" s="145"/>
      <c r="C1187" s="20" t="s">
        <v>953</v>
      </c>
      <c r="D1187" s="5" t="s">
        <v>79</v>
      </c>
      <c r="E1187" s="5" t="s">
        <v>317</v>
      </c>
      <c r="F1187" s="5"/>
      <c r="G1187" s="17">
        <f t="shared" ref="G1187:T1187" si="441">IF(G133+F1187-(G837-F837)&lt;0,0,G133+F1187-(G837-F837))</f>
        <v>0</v>
      </c>
      <c r="H1187" s="17">
        <f t="shared" si="441"/>
        <v>5000</v>
      </c>
      <c r="I1187" s="17">
        <f t="shared" si="441"/>
        <v>4500</v>
      </c>
      <c r="J1187" s="17">
        <f t="shared" si="441"/>
        <v>4000</v>
      </c>
      <c r="K1187" s="17">
        <f t="shared" si="441"/>
        <v>3500</v>
      </c>
      <c r="L1187" s="17">
        <f t="shared" si="441"/>
        <v>3000</v>
      </c>
      <c r="M1187" s="17">
        <f t="shared" si="441"/>
        <v>2500</v>
      </c>
      <c r="N1187" s="17">
        <f t="shared" si="441"/>
        <v>2000</v>
      </c>
      <c r="O1187" s="17">
        <f t="shared" si="441"/>
        <v>1500</v>
      </c>
      <c r="P1187" s="17">
        <f t="shared" si="441"/>
        <v>1000</v>
      </c>
      <c r="Q1187" s="17">
        <f t="shared" si="441"/>
        <v>500</v>
      </c>
      <c r="R1187" s="17">
        <f t="shared" si="441"/>
        <v>0</v>
      </c>
      <c r="S1187" s="17">
        <f t="shared" si="441"/>
        <v>0</v>
      </c>
      <c r="T1187" s="17">
        <f t="shared" si="441"/>
        <v>0</v>
      </c>
      <c r="U1187" s="15"/>
    </row>
    <row r="1188" spans="1:21" ht="12.75" customHeight="1" outlineLevel="1">
      <c r="A1188" s="356"/>
      <c r="B1188" s="145"/>
      <c r="C1188" s="20" t="s">
        <v>954</v>
      </c>
      <c r="D1188" s="5" t="s">
        <v>79</v>
      </c>
      <c r="E1188" s="5" t="s">
        <v>317</v>
      </c>
      <c r="F1188" s="5"/>
      <c r="G1188" s="17">
        <f t="shared" ref="G1188:T1188" si="442">IF(G134+F1188-(G838-F838)&lt;0,0,G134+F1188-(G838-F838))</f>
        <v>1551.02</v>
      </c>
      <c r="H1188" s="17">
        <f t="shared" si="442"/>
        <v>6472.2262698840213</v>
      </c>
      <c r="I1188" s="17">
        <f t="shared" si="442"/>
        <v>5515.9690476556916</v>
      </c>
      <c r="J1188" s="17">
        <f t="shared" si="442"/>
        <v>4559.7118254273628</v>
      </c>
      <c r="K1188" s="17">
        <f t="shared" si="442"/>
        <v>3603.454603199033</v>
      </c>
      <c r="L1188" s="17">
        <f t="shared" si="442"/>
        <v>2647.1973809707033</v>
      </c>
      <c r="M1188" s="17">
        <f t="shared" si="442"/>
        <v>1690.9401587423736</v>
      </c>
      <c r="N1188" s="17">
        <f t="shared" si="442"/>
        <v>734.68293651404383</v>
      </c>
      <c r="O1188" s="17">
        <f t="shared" si="442"/>
        <v>0</v>
      </c>
      <c r="P1188" s="17">
        <f t="shared" si="442"/>
        <v>0</v>
      </c>
      <c r="Q1188" s="17">
        <f t="shared" si="442"/>
        <v>0</v>
      </c>
      <c r="R1188" s="17">
        <f t="shared" si="442"/>
        <v>0</v>
      </c>
      <c r="S1188" s="17">
        <f t="shared" si="442"/>
        <v>0</v>
      </c>
      <c r="T1188" s="17">
        <f t="shared" si="442"/>
        <v>0</v>
      </c>
      <c r="U1188" s="15"/>
    </row>
    <row r="1189" spans="1:21" ht="12.75" customHeight="1" outlineLevel="1">
      <c r="A1189" s="356"/>
      <c r="B1189" s="145"/>
      <c r="C1189" s="20" t="s">
        <v>955</v>
      </c>
      <c r="D1189" s="5" t="s">
        <v>79</v>
      </c>
      <c r="E1189" s="5" t="s">
        <v>317</v>
      </c>
      <c r="F1189" s="5"/>
      <c r="G1189" s="17">
        <f t="shared" ref="G1189:T1189" si="443">IF(G135+F1189-(G839-F839)&lt;0,0,G135+F1189-(G839-F839))</f>
        <v>0</v>
      </c>
      <c r="H1189" s="17">
        <f t="shared" si="443"/>
        <v>40057.166976208755</v>
      </c>
      <c r="I1189" s="17">
        <f t="shared" si="443"/>
        <v>34334.714551036079</v>
      </c>
      <c r="J1189" s="17">
        <f t="shared" si="443"/>
        <v>28612.262125863399</v>
      </c>
      <c r="K1189" s="17">
        <f t="shared" si="443"/>
        <v>22889.809700690719</v>
      </c>
      <c r="L1189" s="17">
        <f t="shared" si="443"/>
        <v>17167.357275518039</v>
      </c>
      <c r="M1189" s="17">
        <f t="shared" si="443"/>
        <v>11444.90485034536</v>
      </c>
      <c r="N1189" s="17">
        <f t="shared" si="443"/>
        <v>5722.4524251726834</v>
      </c>
      <c r="O1189" s="17">
        <f t="shared" si="443"/>
        <v>7.2759576141834259E-12</v>
      </c>
      <c r="P1189" s="17">
        <f t="shared" si="443"/>
        <v>0</v>
      </c>
      <c r="Q1189" s="17">
        <f t="shared" si="443"/>
        <v>0</v>
      </c>
      <c r="R1189" s="17">
        <f t="shared" si="443"/>
        <v>0</v>
      </c>
      <c r="S1189" s="17">
        <f t="shared" si="443"/>
        <v>0</v>
      </c>
      <c r="T1189" s="17">
        <f t="shared" si="443"/>
        <v>0</v>
      </c>
      <c r="U1189" s="15"/>
    </row>
    <row r="1190" spans="1:21" ht="12.75" customHeight="1" outlineLevel="1">
      <c r="A1190" s="356"/>
      <c r="B1190" s="145"/>
      <c r="C1190" s="20" t="s">
        <v>956</v>
      </c>
      <c r="D1190" s="5" t="s">
        <v>79</v>
      </c>
      <c r="E1190" s="5" t="s">
        <v>317</v>
      </c>
      <c r="F1190" s="5"/>
      <c r="G1190" s="17">
        <f t="shared" ref="G1190:T1190" si="444">IF(G136+F1190-(G840-F840)&lt;0,0,G136+F1190-(G840-F840))</f>
        <v>0</v>
      </c>
      <c r="H1190" s="17">
        <f t="shared" si="444"/>
        <v>0</v>
      </c>
      <c r="I1190" s="17">
        <f t="shared" si="444"/>
        <v>8400</v>
      </c>
      <c r="J1190" s="17">
        <f t="shared" si="444"/>
        <v>7200</v>
      </c>
      <c r="K1190" s="17">
        <f t="shared" si="444"/>
        <v>6000</v>
      </c>
      <c r="L1190" s="17">
        <f t="shared" si="444"/>
        <v>4800</v>
      </c>
      <c r="M1190" s="17">
        <f t="shared" si="444"/>
        <v>3600</v>
      </c>
      <c r="N1190" s="17">
        <f t="shared" si="444"/>
        <v>2400</v>
      </c>
      <c r="O1190" s="17">
        <f t="shared" si="444"/>
        <v>1200</v>
      </c>
      <c r="P1190" s="17">
        <f t="shared" si="444"/>
        <v>0</v>
      </c>
      <c r="Q1190" s="17">
        <f t="shared" si="444"/>
        <v>0</v>
      </c>
      <c r="R1190" s="17">
        <f t="shared" si="444"/>
        <v>0</v>
      </c>
      <c r="S1190" s="17">
        <f t="shared" si="444"/>
        <v>0</v>
      </c>
      <c r="T1190" s="17">
        <f t="shared" si="444"/>
        <v>0</v>
      </c>
      <c r="U1190" s="15"/>
    </row>
    <row r="1191" spans="1:21" ht="12.75" customHeight="1" outlineLevel="1">
      <c r="A1191" s="356"/>
      <c r="B1191" s="145"/>
      <c r="C1191" s="20" t="s">
        <v>957</v>
      </c>
      <c r="D1191" s="5" t="s">
        <v>79</v>
      </c>
      <c r="E1191" s="5" t="s">
        <v>317</v>
      </c>
      <c r="F1191" s="5"/>
      <c r="G1191" s="17">
        <f t="shared" ref="G1191:T1191" si="445">IF(G137+F1191-(G841-F841)&lt;0,0,G137+F1191-(G841-F841))</f>
        <v>0</v>
      </c>
      <c r="H1191" s="17">
        <f t="shared" si="445"/>
        <v>0</v>
      </c>
      <c r="I1191" s="17">
        <f t="shared" si="445"/>
        <v>58000</v>
      </c>
      <c r="J1191" s="17">
        <f t="shared" si="445"/>
        <v>49714.285714285717</v>
      </c>
      <c r="K1191" s="17">
        <f t="shared" si="445"/>
        <v>41428.571428571435</v>
      </c>
      <c r="L1191" s="17">
        <f t="shared" si="445"/>
        <v>33142.857142857145</v>
      </c>
      <c r="M1191" s="17">
        <f t="shared" si="445"/>
        <v>24857.142857142862</v>
      </c>
      <c r="N1191" s="17">
        <f t="shared" si="445"/>
        <v>16571.42857142858</v>
      </c>
      <c r="O1191" s="17">
        <f t="shared" si="445"/>
        <v>8285.7142857142971</v>
      </c>
      <c r="P1191" s="17">
        <f t="shared" si="445"/>
        <v>1.4551915228366852E-11</v>
      </c>
      <c r="Q1191" s="17">
        <f t="shared" si="445"/>
        <v>0</v>
      </c>
      <c r="R1191" s="17">
        <f t="shared" si="445"/>
        <v>0</v>
      </c>
      <c r="S1191" s="17">
        <f t="shared" si="445"/>
        <v>0</v>
      </c>
      <c r="T1191" s="17">
        <f t="shared" si="445"/>
        <v>0</v>
      </c>
      <c r="U1191" s="15"/>
    </row>
    <row r="1192" spans="1:21" ht="12.75" customHeight="1" outlineLevel="1">
      <c r="A1192" s="356"/>
      <c r="B1192" s="145"/>
      <c r="C1192" s="20" t="s">
        <v>958</v>
      </c>
      <c r="D1192" s="5" t="s">
        <v>79</v>
      </c>
      <c r="E1192" s="5" t="s">
        <v>317</v>
      </c>
      <c r="F1192" s="5"/>
      <c r="G1192" s="17">
        <f t="shared" ref="G1192:T1192" si="446">IF(G138+F1192-(G842-F842)&lt;0,0,G138+F1192-(G842-F842))</f>
        <v>0</v>
      </c>
      <c r="H1192" s="17">
        <f t="shared" si="446"/>
        <v>0</v>
      </c>
      <c r="I1192" s="17">
        <f t="shared" si="446"/>
        <v>14872.06</v>
      </c>
      <c r="J1192" s="17">
        <f t="shared" si="446"/>
        <v>12747.48</v>
      </c>
      <c r="K1192" s="17">
        <f t="shared" si="446"/>
        <v>10622.9</v>
      </c>
      <c r="L1192" s="17">
        <f t="shared" si="446"/>
        <v>8498.32</v>
      </c>
      <c r="M1192" s="17">
        <f t="shared" si="446"/>
        <v>6373.74</v>
      </c>
      <c r="N1192" s="17">
        <f t="shared" si="446"/>
        <v>4249.16</v>
      </c>
      <c r="O1192" s="17">
        <f t="shared" si="446"/>
        <v>2124.58</v>
      </c>
      <c r="P1192" s="17">
        <f t="shared" si="446"/>
        <v>0</v>
      </c>
      <c r="Q1192" s="17">
        <f t="shared" si="446"/>
        <v>0</v>
      </c>
      <c r="R1192" s="17">
        <f t="shared" si="446"/>
        <v>0</v>
      </c>
      <c r="S1192" s="17">
        <f t="shared" si="446"/>
        <v>0</v>
      </c>
      <c r="T1192" s="17">
        <f t="shared" si="446"/>
        <v>0</v>
      </c>
      <c r="U1192" s="15"/>
    </row>
    <row r="1193" spans="1:21" ht="12.75" customHeight="1" outlineLevel="1">
      <c r="A1193" s="356"/>
      <c r="B1193" s="145"/>
      <c r="C1193" s="20" t="s">
        <v>959</v>
      </c>
      <c r="D1193" s="5" t="s">
        <v>79</v>
      </c>
      <c r="E1193" s="5" t="s">
        <v>317</v>
      </c>
      <c r="F1193" s="5"/>
      <c r="G1193" s="17">
        <f t="shared" ref="G1193:T1193" si="447">IF(G139+F1193-(G843-F843)&lt;0,0,G139+F1193-(G843-F843))</f>
        <v>0</v>
      </c>
      <c r="H1193" s="17">
        <f t="shared" si="447"/>
        <v>0</v>
      </c>
      <c r="I1193" s="17">
        <f t="shared" si="447"/>
        <v>6200</v>
      </c>
      <c r="J1193" s="17">
        <f t="shared" si="447"/>
        <v>5314.2857142857147</v>
      </c>
      <c r="K1193" s="17">
        <f t="shared" si="447"/>
        <v>4428.5714285714294</v>
      </c>
      <c r="L1193" s="17">
        <f t="shared" si="447"/>
        <v>3542.857142857144</v>
      </c>
      <c r="M1193" s="17">
        <f t="shared" si="447"/>
        <v>2657.1428571428582</v>
      </c>
      <c r="N1193" s="17">
        <f t="shared" si="447"/>
        <v>1771.4285714285725</v>
      </c>
      <c r="O1193" s="17">
        <f t="shared" si="447"/>
        <v>885.71428571428714</v>
      </c>
      <c r="P1193" s="17">
        <f t="shared" si="447"/>
        <v>1.8189894035458565E-12</v>
      </c>
      <c r="Q1193" s="17">
        <f t="shared" si="447"/>
        <v>9.0949470177292824E-13</v>
      </c>
      <c r="R1193" s="17">
        <f t="shared" si="447"/>
        <v>9.0949470177292824E-13</v>
      </c>
      <c r="S1193" s="17">
        <f t="shared" si="447"/>
        <v>9.0949470177292824E-13</v>
      </c>
      <c r="T1193" s="17">
        <f t="shared" si="447"/>
        <v>9.0949470177292824E-13</v>
      </c>
      <c r="U1193" s="15"/>
    </row>
    <row r="1194" spans="1:21" ht="12.75" customHeight="1" outlineLevel="1">
      <c r="A1194" s="356"/>
      <c r="B1194" s="145"/>
      <c r="C1194" s="20" t="s">
        <v>960</v>
      </c>
      <c r="D1194" s="5" t="s">
        <v>79</v>
      </c>
      <c r="E1194" s="5" t="s">
        <v>317</v>
      </c>
      <c r="F1194" s="5"/>
      <c r="G1194" s="17">
        <f t="shared" ref="G1194:T1194" si="448">IF(G140+F1194-(G844-F844)&lt;0,0,G140+F1194-(G844-F844))</f>
        <v>0</v>
      </c>
      <c r="H1194" s="17">
        <f t="shared" si="448"/>
        <v>0</v>
      </c>
      <c r="I1194" s="17">
        <f t="shared" si="448"/>
        <v>0</v>
      </c>
      <c r="J1194" s="17">
        <f t="shared" si="448"/>
        <v>0</v>
      </c>
      <c r="K1194" s="17">
        <f t="shared" si="448"/>
        <v>8100</v>
      </c>
      <c r="L1194" s="17">
        <f t="shared" si="448"/>
        <v>6942.8571428571431</v>
      </c>
      <c r="M1194" s="17">
        <f t="shared" si="448"/>
        <v>5785.7142857142862</v>
      </c>
      <c r="N1194" s="17">
        <f t="shared" si="448"/>
        <v>4628.5714285714294</v>
      </c>
      <c r="O1194" s="17">
        <f t="shared" si="448"/>
        <v>3471.4285714285725</v>
      </c>
      <c r="P1194" s="17">
        <f t="shared" si="448"/>
        <v>2314.2857142857156</v>
      </c>
      <c r="Q1194" s="17">
        <f t="shared" si="448"/>
        <v>1157.1428571428587</v>
      </c>
      <c r="R1194" s="17">
        <f t="shared" si="448"/>
        <v>1.8189894035458565E-12</v>
      </c>
      <c r="S1194" s="17">
        <f t="shared" si="448"/>
        <v>9.0949470177292824E-13</v>
      </c>
      <c r="T1194" s="17">
        <f t="shared" si="448"/>
        <v>9.0949470177292824E-13</v>
      </c>
      <c r="U1194" s="15"/>
    </row>
    <row r="1195" spans="1:21" ht="12.75" customHeight="1" outlineLevel="1">
      <c r="A1195" s="356"/>
      <c r="B1195" s="145"/>
      <c r="C1195" s="20" t="s">
        <v>961</v>
      </c>
      <c r="D1195" s="5" t="s">
        <v>79</v>
      </c>
      <c r="E1195" s="5" t="s">
        <v>317</v>
      </c>
      <c r="F1195" s="5"/>
      <c r="G1195" s="17">
        <f t="shared" ref="G1195:T1195" si="449">IF(G141+F1195-(G845-F845)&lt;0,0,G141+F1195-(G845-F845))</f>
        <v>0</v>
      </c>
      <c r="H1195" s="17">
        <f t="shared" si="449"/>
        <v>0</v>
      </c>
      <c r="I1195" s="17">
        <f t="shared" si="449"/>
        <v>0</v>
      </c>
      <c r="J1195" s="17">
        <f t="shared" si="449"/>
        <v>0</v>
      </c>
      <c r="K1195" s="17">
        <f t="shared" si="449"/>
        <v>43744.54</v>
      </c>
      <c r="L1195" s="17">
        <f t="shared" si="449"/>
        <v>37495.32</v>
      </c>
      <c r="M1195" s="17">
        <f t="shared" si="449"/>
        <v>31246.1</v>
      </c>
      <c r="N1195" s="17">
        <f t="shared" si="449"/>
        <v>24996.880000000001</v>
      </c>
      <c r="O1195" s="17">
        <f t="shared" si="449"/>
        <v>18747.66</v>
      </c>
      <c r="P1195" s="17">
        <f t="shared" si="449"/>
        <v>12498.439999999999</v>
      </c>
      <c r="Q1195" s="17">
        <f t="shared" si="449"/>
        <v>6249.2199999999975</v>
      </c>
      <c r="R1195" s="17">
        <f t="shared" si="449"/>
        <v>0</v>
      </c>
      <c r="S1195" s="17">
        <f t="shared" si="449"/>
        <v>0</v>
      </c>
      <c r="T1195" s="17">
        <f t="shared" si="449"/>
        <v>0</v>
      </c>
      <c r="U1195" s="15"/>
    </row>
    <row r="1196" spans="1:21" ht="12.75" customHeight="1" outlineLevel="1">
      <c r="A1196" s="356"/>
      <c r="B1196" s="145"/>
      <c r="C1196" s="20" t="s">
        <v>962</v>
      </c>
      <c r="D1196" s="5" t="s">
        <v>79</v>
      </c>
      <c r="E1196" s="5" t="s">
        <v>317</v>
      </c>
      <c r="F1196" s="5"/>
      <c r="G1196" s="17">
        <f t="shared" ref="G1196:T1196" si="450">IF(G142+F1196-(G846-F846)&lt;0,0,G142+F1196-(G846-F846))</f>
        <v>8153.4167736819536</v>
      </c>
      <c r="H1196" s="17">
        <f t="shared" si="450"/>
        <v>7338.075096313758</v>
      </c>
      <c r="I1196" s="17">
        <f t="shared" si="450"/>
        <v>6536.8310963137583</v>
      </c>
      <c r="J1196" s="17">
        <f t="shared" si="450"/>
        <v>5735.5870963137586</v>
      </c>
      <c r="K1196" s="17">
        <f t="shared" si="450"/>
        <v>4934.343096313758</v>
      </c>
      <c r="L1196" s="17">
        <f t="shared" si="450"/>
        <v>4133.0990963137574</v>
      </c>
      <c r="M1196" s="17">
        <f t="shared" si="450"/>
        <v>3331.8550963137573</v>
      </c>
      <c r="N1196" s="17">
        <f t="shared" si="450"/>
        <v>2530.6110963137576</v>
      </c>
      <c r="O1196" s="17">
        <f t="shared" si="450"/>
        <v>1729.3670963137579</v>
      </c>
      <c r="P1196" s="17">
        <f t="shared" si="450"/>
        <v>928.1230963137582</v>
      </c>
      <c r="Q1196" s="17">
        <f t="shared" si="450"/>
        <v>140.97677368195355</v>
      </c>
      <c r="R1196" s="17">
        <f t="shared" si="450"/>
        <v>140.97677368195355</v>
      </c>
      <c r="S1196" s="17">
        <f t="shared" si="450"/>
        <v>140.97677368195355</v>
      </c>
      <c r="T1196" s="17">
        <f t="shared" si="450"/>
        <v>140.97677368195355</v>
      </c>
      <c r="U1196" s="15"/>
    </row>
    <row r="1197" spans="1:21" ht="12.75" customHeight="1" outlineLevel="1">
      <c r="A1197" s="356"/>
      <c r="B1197" s="145"/>
      <c r="C1197" s="20" t="s">
        <v>963</v>
      </c>
      <c r="D1197" s="5" t="s">
        <v>79</v>
      </c>
      <c r="E1197" s="5" t="s">
        <v>317</v>
      </c>
      <c r="F1197" s="5"/>
      <c r="G1197" s="17">
        <f t="shared" ref="G1197:T1197" si="451">IF(G143+F1197-(G847-F847)&lt;0,0,G143+F1197-(G847-F847))</f>
        <v>549.71852992335107</v>
      </c>
      <c r="H1197" s="17">
        <f t="shared" si="451"/>
        <v>498.47156073679287</v>
      </c>
      <c r="I1197" s="17">
        <f t="shared" si="451"/>
        <v>443.12721936388004</v>
      </c>
      <c r="J1197" s="17">
        <f t="shared" si="451"/>
        <v>387.78287799096722</v>
      </c>
      <c r="K1197" s="17">
        <f t="shared" si="451"/>
        <v>332.4385366180544</v>
      </c>
      <c r="L1197" s="17">
        <f t="shared" si="451"/>
        <v>277.09419524514158</v>
      </c>
      <c r="M1197" s="17">
        <f t="shared" si="451"/>
        <v>221.74985387222875</v>
      </c>
      <c r="N1197" s="17">
        <f t="shared" si="451"/>
        <v>166.40551249931593</v>
      </c>
      <c r="O1197" s="17">
        <f t="shared" si="451"/>
        <v>111.06117112640311</v>
      </c>
      <c r="P1197" s="17">
        <f t="shared" si="451"/>
        <v>55.716829753490288</v>
      </c>
      <c r="Q1197" s="17">
        <f t="shared" si="451"/>
        <v>0.37248838057746525</v>
      </c>
      <c r="R1197" s="17">
        <f t="shared" si="451"/>
        <v>0</v>
      </c>
      <c r="S1197" s="17">
        <f t="shared" si="451"/>
        <v>0</v>
      </c>
      <c r="T1197" s="17">
        <f t="shared" si="451"/>
        <v>0</v>
      </c>
      <c r="U1197" s="15"/>
    </row>
    <row r="1198" spans="1:21" ht="12.75" customHeight="1" outlineLevel="1">
      <c r="A1198" s="356"/>
      <c r="B1198" s="145"/>
      <c r="C1198" s="20" t="s">
        <v>964</v>
      </c>
      <c r="D1198" s="5" t="s">
        <v>79</v>
      </c>
      <c r="E1198" s="5" t="s">
        <v>317</v>
      </c>
      <c r="F1198" s="5"/>
      <c r="G1198" s="17">
        <f t="shared" ref="G1198:T1198" si="452">IF(G144+F1198-(G848-F848)&lt;0,0,G144+F1198-(G848-F848))</f>
        <v>0</v>
      </c>
      <c r="H1198" s="17">
        <f t="shared" si="452"/>
        <v>31561.663541263941</v>
      </c>
      <c r="I1198" s="17">
        <f t="shared" si="452"/>
        <v>28405.497187137546</v>
      </c>
      <c r="J1198" s="17">
        <f t="shared" si="452"/>
        <v>25249.33083301115</v>
      </c>
      <c r="K1198" s="17">
        <f t="shared" si="452"/>
        <v>22093.164478884755</v>
      </c>
      <c r="L1198" s="17">
        <f t="shared" si="452"/>
        <v>18936.99812475836</v>
      </c>
      <c r="M1198" s="17">
        <f t="shared" si="452"/>
        <v>15780.831770631965</v>
      </c>
      <c r="N1198" s="17">
        <f t="shared" si="452"/>
        <v>12624.66541650557</v>
      </c>
      <c r="O1198" s="17">
        <f t="shared" si="452"/>
        <v>9468.4990623791746</v>
      </c>
      <c r="P1198" s="17">
        <f t="shared" si="452"/>
        <v>6312.3327082527794</v>
      </c>
      <c r="Q1198" s="17">
        <f t="shared" si="452"/>
        <v>3156.1663541263842</v>
      </c>
      <c r="R1198" s="17">
        <f t="shared" si="452"/>
        <v>0</v>
      </c>
      <c r="S1198" s="17">
        <f t="shared" si="452"/>
        <v>0</v>
      </c>
      <c r="T1198" s="17">
        <f t="shared" si="452"/>
        <v>0</v>
      </c>
      <c r="U1198" s="15"/>
    </row>
    <row r="1199" spans="1:21" ht="12.75" customHeight="1" outlineLevel="1">
      <c r="A1199" s="356"/>
      <c r="B1199" s="145"/>
      <c r="C1199" s="20" t="s">
        <v>965</v>
      </c>
      <c r="D1199" s="5" t="s">
        <v>79</v>
      </c>
      <c r="E1199" s="5" t="s">
        <v>317</v>
      </c>
      <c r="F1199" s="5"/>
      <c r="G1199" s="17">
        <f t="shared" ref="G1199:T1199" si="453">IF(G145+F1199-(G849-F849)&lt;0,0,G145+F1199-(G849-F849))</f>
        <v>0</v>
      </c>
      <c r="H1199" s="17">
        <f t="shared" si="453"/>
        <v>629.5</v>
      </c>
      <c r="I1199" s="17">
        <f t="shared" si="453"/>
        <v>566.54999999999995</v>
      </c>
      <c r="J1199" s="17">
        <f t="shared" si="453"/>
        <v>503.59999999999997</v>
      </c>
      <c r="K1199" s="17">
        <f t="shared" si="453"/>
        <v>440.65</v>
      </c>
      <c r="L1199" s="17">
        <f t="shared" si="453"/>
        <v>377.7</v>
      </c>
      <c r="M1199" s="17">
        <f t="shared" si="453"/>
        <v>314.75</v>
      </c>
      <c r="N1199" s="17">
        <f t="shared" si="453"/>
        <v>251.8</v>
      </c>
      <c r="O1199" s="17">
        <f t="shared" si="453"/>
        <v>188.85000000000002</v>
      </c>
      <c r="P1199" s="17">
        <f t="shared" si="453"/>
        <v>125.90000000000003</v>
      </c>
      <c r="Q1199" s="17">
        <f t="shared" si="453"/>
        <v>62.950000000000045</v>
      </c>
      <c r="R1199" s="17">
        <f t="shared" si="453"/>
        <v>0</v>
      </c>
      <c r="S1199" s="17">
        <f t="shared" si="453"/>
        <v>0</v>
      </c>
      <c r="T1199" s="17">
        <f t="shared" si="453"/>
        <v>0</v>
      </c>
      <c r="U1199" s="15"/>
    </row>
    <row r="1200" spans="1:21" ht="12.75" customHeight="1" outlineLevel="1">
      <c r="A1200" s="356"/>
      <c r="B1200" s="145"/>
      <c r="C1200" s="20" t="s">
        <v>966</v>
      </c>
      <c r="D1200" s="5" t="s">
        <v>79</v>
      </c>
      <c r="E1200" s="5" t="s">
        <v>317</v>
      </c>
      <c r="F1200" s="5"/>
      <c r="G1200" s="17">
        <f t="shared" ref="G1200:T1200" si="454">IF(G146+F1200-(G850-F850)&lt;0,0,G146+F1200-(G850-F850))</f>
        <v>0</v>
      </c>
      <c r="H1200" s="17">
        <f t="shared" si="454"/>
        <v>905.24</v>
      </c>
      <c r="I1200" s="17">
        <f t="shared" si="454"/>
        <v>814.71600000000001</v>
      </c>
      <c r="J1200" s="17">
        <f t="shared" si="454"/>
        <v>724.19200000000001</v>
      </c>
      <c r="K1200" s="17">
        <f t="shared" si="454"/>
        <v>633.66800000000001</v>
      </c>
      <c r="L1200" s="17">
        <f t="shared" si="454"/>
        <v>543.14400000000001</v>
      </c>
      <c r="M1200" s="17">
        <f t="shared" si="454"/>
        <v>452.62</v>
      </c>
      <c r="N1200" s="17">
        <f t="shared" si="454"/>
        <v>362.096</v>
      </c>
      <c r="O1200" s="17">
        <f t="shared" si="454"/>
        <v>271.572</v>
      </c>
      <c r="P1200" s="17">
        <f t="shared" si="454"/>
        <v>181.048</v>
      </c>
      <c r="Q1200" s="17">
        <f t="shared" si="454"/>
        <v>90.524000000000001</v>
      </c>
      <c r="R1200" s="17">
        <f t="shared" si="454"/>
        <v>0</v>
      </c>
      <c r="S1200" s="17">
        <f t="shared" si="454"/>
        <v>0</v>
      </c>
      <c r="T1200" s="17">
        <f t="shared" si="454"/>
        <v>0</v>
      </c>
      <c r="U1200" s="15"/>
    </row>
    <row r="1201" spans="1:21" ht="12.75" customHeight="1" outlineLevel="1">
      <c r="A1201" s="356"/>
      <c r="B1201" s="145"/>
      <c r="C1201" s="20" t="s">
        <v>967</v>
      </c>
      <c r="D1201" s="5" t="s">
        <v>79</v>
      </c>
      <c r="E1201" s="5" t="s">
        <v>317</v>
      </c>
      <c r="F1201" s="5"/>
      <c r="G1201" s="17">
        <f t="shared" ref="G1201:T1201" si="455">IF(G147+F1201-(G851-F851)&lt;0,0,G147+F1201-(G851-F851))</f>
        <v>0</v>
      </c>
      <c r="H1201" s="17">
        <f t="shared" si="455"/>
        <v>0</v>
      </c>
      <c r="I1201" s="17">
        <f t="shared" si="455"/>
        <v>0</v>
      </c>
      <c r="J1201" s="17">
        <f t="shared" si="455"/>
        <v>0</v>
      </c>
      <c r="K1201" s="17">
        <f t="shared" si="455"/>
        <v>685</v>
      </c>
      <c r="L1201" s="17">
        <f t="shared" si="455"/>
        <v>616.5</v>
      </c>
      <c r="M1201" s="17">
        <f t="shared" si="455"/>
        <v>548</v>
      </c>
      <c r="N1201" s="17">
        <f t="shared" si="455"/>
        <v>479.5</v>
      </c>
      <c r="O1201" s="17">
        <f t="shared" si="455"/>
        <v>411</v>
      </c>
      <c r="P1201" s="17">
        <f t="shared" si="455"/>
        <v>342.5</v>
      </c>
      <c r="Q1201" s="17">
        <f t="shared" si="455"/>
        <v>274</v>
      </c>
      <c r="R1201" s="17">
        <f t="shared" si="455"/>
        <v>205.5</v>
      </c>
      <c r="S1201" s="17">
        <f t="shared" si="455"/>
        <v>137</v>
      </c>
      <c r="T1201" s="17">
        <f t="shared" si="455"/>
        <v>68.5</v>
      </c>
      <c r="U1201" s="15"/>
    </row>
    <row r="1202" spans="1:21" ht="12.75" customHeight="1" outlineLevel="1">
      <c r="A1202" s="356"/>
      <c r="B1202" s="145"/>
      <c r="C1202" s="20" t="s">
        <v>968</v>
      </c>
      <c r="D1202" s="5" t="s">
        <v>79</v>
      </c>
      <c r="E1202" s="5" t="s">
        <v>317</v>
      </c>
      <c r="F1202" s="5"/>
      <c r="G1202" s="17">
        <f t="shared" ref="G1202:T1202" si="456">IF(G148+F1202-(G852-F852)&lt;0,0,G148+F1202-(G852-F852))</f>
        <v>0</v>
      </c>
      <c r="H1202" s="17">
        <f t="shared" si="456"/>
        <v>0</v>
      </c>
      <c r="I1202" s="17">
        <f t="shared" si="456"/>
        <v>102161.11</v>
      </c>
      <c r="J1202" s="17">
        <f t="shared" si="456"/>
        <v>95350.369333333336</v>
      </c>
      <c r="K1202" s="17">
        <f t="shared" si="456"/>
        <v>88539.628666666671</v>
      </c>
      <c r="L1202" s="17">
        <f t="shared" si="456"/>
        <v>81728.888000000006</v>
      </c>
      <c r="M1202" s="17">
        <f t="shared" si="456"/>
        <v>74918.147333333342</v>
      </c>
      <c r="N1202" s="17">
        <f t="shared" si="456"/>
        <v>68107.406666666677</v>
      </c>
      <c r="O1202" s="17">
        <f t="shared" si="456"/>
        <v>61296.666000000012</v>
      </c>
      <c r="P1202" s="17">
        <f t="shared" si="456"/>
        <v>54485.925333333347</v>
      </c>
      <c r="Q1202" s="17">
        <f t="shared" si="456"/>
        <v>47675.184666666682</v>
      </c>
      <c r="R1202" s="17">
        <f t="shared" si="456"/>
        <v>40864.444000000018</v>
      </c>
      <c r="S1202" s="17">
        <f t="shared" si="456"/>
        <v>34053.703333333346</v>
      </c>
      <c r="T1202" s="17">
        <f t="shared" si="456"/>
        <v>27242.962666666681</v>
      </c>
      <c r="U1202" s="15"/>
    </row>
    <row r="1203" spans="1:21" ht="12.75" customHeight="1" outlineLevel="1">
      <c r="A1203" s="356"/>
      <c r="B1203" s="145"/>
      <c r="C1203" s="20" t="s">
        <v>969</v>
      </c>
      <c r="D1203" s="5" t="s">
        <v>79</v>
      </c>
      <c r="E1203" s="5" t="s">
        <v>317</v>
      </c>
      <c r="F1203" s="5"/>
      <c r="G1203" s="17">
        <f t="shared" ref="G1203:T1203" si="457">IF(G149+F1203-(G853-F853)&lt;0,0,G149+F1203-(G853-F853))</f>
        <v>0</v>
      </c>
      <c r="H1203" s="17">
        <f t="shared" si="457"/>
        <v>0</v>
      </c>
      <c r="I1203" s="17">
        <f t="shared" si="457"/>
        <v>38622.559999999998</v>
      </c>
      <c r="J1203" s="17">
        <f t="shared" si="457"/>
        <v>36047.722666666668</v>
      </c>
      <c r="K1203" s="17">
        <f t="shared" si="457"/>
        <v>33472.885333333339</v>
      </c>
      <c r="L1203" s="17">
        <f t="shared" si="457"/>
        <v>30898.048000000006</v>
      </c>
      <c r="M1203" s="17">
        <f t="shared" si="457"/>
        <v>28323.210666666673</v>
      </c>
      <c r="N1203" s="17">
        <f t="shared" si="457"/>
        <v>25748.37333333334</v>
      </c>
      <c r="O1203" s="17">
        <f t="shared" si="457"/>
        <v>23173.536000000007</v>
      </c>
      <c r="P1203" s="17">
        <f t="shared" si="457"/>
        <v>20598.698666666674</v>
      </c>
      <c r="Q1203" s="17">
        <f t="shared" si="457"/>
        <v>18023.861333333341</v>
      </c>
      <c r="R1203" s="17">
        <f t="shared" si="457"/>
        <v>15449.024000000009</v>
      </c>
      <c r="S1203" s="17">
        <f t="shared" si="457"/>
        <v>12874.186666666676</v>
      </c>
      <c r="T1203" s="17">
        <f t="shared" si="457"/>
        <v>10299.349333333343</v>
      </c>
      <c r="U1203" s="15"/>
    </row>
    <row r="1204" spans="1:21" ht="12.75" customHeight="1" outlineLevel="1">
      <c r="A1204" s="356"/>
      <c r="B1204" s="145"/>
      <c r="C1204" s="20" t="s">
        <v>192</v>
      </c>
      <c r="D1204" s="5" t="s">
        <v>79</v>
      </c>
      <c r="E1204" s="5" t="s">
        <v>317</v>
      </c>
      <c r="F1204" s="5"/>
      <c r="G1204" s="17">
        <f t="shared" ref="G1204:T1204" si="458">IF(G150+F1204-(G854-F854)&lt;0,0,G150+F1204-(G854-F854))</f>
        <v>0</v>
      </c>
      <c r="H1204" s="17">
        <f t="shared" si="458"/>
        <v>0</v>
      </c>
      <c r="I1204" s="17">
        <f t="shared" si="458"/>
        <v>259651.31</v>
      </c>
      <c r="J1204" s="17">
        <f t="shared" si="458"/>
        <v>222558.26571428572</v>
      </c>
      <c r="K1204" s="17">
        <f t="shared" si="458"/>
        <v>185465.22142857144</v>
      </c>
      <c r="L1204" s="17">
        <f t="shared" si="458"/>
        <v>148372.17714285717</v>
      </c>
      <c r="M1204" s="17">
        <f t="shared" si="458"/>
        <v>111279.13285714289</v>
      </c>
      <c r="N1204" s="17">
        <f t="shared" si="458"/>
        <v>74186.088571428612</v>
      </c>
      <c r="O1204" s="17">
        <f t="shared" si="458"/>
        <v>37093.044285714335</v>
      </c>
      <c r="P1204" s="17">
        <f t="shared" si="458"/>
        <v>5.8207660913467407E-11</v>
      </c>
      <c r="Q1204" s="17">
        <f t="shared" si="458"/>
        <v>2.9103830456733704E-11</v>
      </c>
      <c r="R1204" s="17">
        <f t="shared" si="458"/>
        <v>2.9103830456733704E-11</v>
      </c>
      <c r="S1204" s="17">
        <f t="shared" si="458"/>
        <v>2.9103830456733704E-11</v>
      </c>
      <c r="T1204" s="17">
        <f t="shared" si="458"/>
        <v>2.9103830456733704E-11</v>
      </c>
      <c r="U1204" s="15"/>
    </row>
    <row r="1205" spans="1:21" ht="12.75" customHeight="1" outlineLevel="1">
      <c r="A1205" s="356"/>
      <c r="B1205" s="145"/>
      <c r="C1205" s="20" t="s">
        <v>193</v>
      </c>
      <c r="D1205" s="5" t="s">
        <v>79</v>
      </c>
      <c r="E1205" s="5" t="s">
        <v>317</v>
      </c>
      <c r="F1205" s="5"/>
      <c r="G1205" s="17">
        <f t="shared" ref="G1205:T1205" si="459">IF(G151+F1205-(G855-F855)&lt;0,0,G151+F1205-(G855-F855))</f>
        <v>0</v>
      </c>
      <c r="H1205" s="17">
        <f t="shared" si="459"/>
        <v>1036.1600000000001</v>
      </c>
      <c r="I1205" s="17">
        <f t="shared" si="459"/>
        <v>690.77333333333343</v>
      </c>
      <c r="J1205" s="17">
        <f t="shared" si="459"/>
        <v>345.38666666666677</v>
      </c>
      <c r="K1205" s="17">
        <f t="shared" si="459"/>
        <v>2.2737367544323206E-13</v>
      </c>
      <c r="L1205" s="17">
        <f t="shared" si="459"/>
        <v>0</v>
      </c>
      <c r="M1205" s="17">
        <f t="shared" si="459"/>
        <v>0</v>
      </c>
      <c r="N1205" s="17">
        <f t="shared" si="459"/>
        <v>0</v>
      </c>
      <c r="O1205" s="17">
        <f t="shared" si="459"/>
        <v>0</v>
      </c>
      <c r="P1205" s="17">
        <f t="shared" si="459"/>
        <v>0</v>
      </c>
      <c r="Q1205" s="17">
        <f t="shared" si="459"/>
        <v>0</v>
      </c>
      <c r="R1205" s="17">
        <f t="shared" si="459"/>
        <v>0</v>
      </c>
      <c r="S1205" s="17">
        <f t="shared" si="459"/>
        <v>0</v>
      </c>
      <c r="T1205" s="17">
        <f t="shared" si="459"/>
        <v>0</v>
      </c>
      <c r="U1205" s="15"/>
    </row>
    <row r="1206" spans="1:21" ht="12.75" customHeight="1" outlineLevel="1">
      <c r="A1206" s="356"/>
      <c r="B1206" s="145"/>
      <c r="C1206" s="20" t="s">
        <v>194</v>
      </c>
      <c r="D1206" s="5" t="s">
        <v>79</v>
      </c>
      <c r="E1206" s="5" t="s">
        <v>317</v>
      </c>
      <c r="F1206" s="5"/>
      <c r="G1206" s="17">
        <f t="shared" ref="G1206:T1206" si="460">IF(G152+F1206-(G856-F856)&lt;0,0,G152+F1206-(G856-F856))</f>
        <v>0</v>
      </c>
      <c r="H1206" s="17">
        <f t="shared" si="460"/>
        <v>82321.449999999983</v>
      </c>
      <c r="I1206" s="17">
        <f t="shared" si="460"/>
        <v>54880.96666666666</v>
      </c>
      <c r="J1206" s="17">
        <f t="shared" si="460"/>
        <v>27440.483333333334</v>
      </c>
      <c r="K1206" s="17">
        <f t="shared" si="460"/>
        <v>3.637978807091713E-12</v>
      </c>
      <c r="L1206" s="17">
        <f t="shared" si="460"/>
        <v>3.637978807091713E-12</v>
      </c>
      <c r="M1206" s="17">
        <f t="shared" si="460"/>
        <v>3.637978807091713E-12</v>
      </c>
      <c r="N1206" s="17">
        <f t="shared" si="460"/>
        <v>3.637978807091713E-12</v>
      </c>
      <c r="O1206" s="17">
        <f t="shared" si="460"/>
        <v>3.637978807091713E-12</v>
      </c>
      <c r="P1206" s="17">
        <f t="shared" si="460"/>
        <v>3.637978807091713E-12</v>
      </c>
      <c r="Q1206" s="17">
        <f t="shared" si="460"/>
        <v>3.637978807091713E-12</v>
      </c>
      <c r="R1206" s="17">
        <f t="shared" si="460"/>
        <v>3.637978807091713E-12</v>
      </c>
      <c r="S1206" s="17">
        <f t="shared" si="460"/>
        <v>3.637978807091713E-12</v>
      </c>
      <c r="T1206" s="17">
        <f t="shared" si="460"/>
        <v>3.637978807091713E-12</v>
      </c>
      <c r="U1206" s="15"/>
    </row>
    <row r="1207" spans="1:21" ht="12.75" customHeight="1" outlineLevel="1">
      <c r="A1207" s="356"/>
      <c r="B1207" s="145"/>
      <c r="C1207" s="20" t="s">
        <v>195</v>
      </c>
      <c r="D1207" s="5" t="s">
        <v>79</v>
      </c>
      <c r="E1207" s="5" t="s">
        <v>317</v>
      </c>
      <c r="F1207" s="5"/>
      <c r="G1207" s="17">
        <f t="shared" ref="G1207:T1207" si="461">IF(G153+F1207-(G857-F857)&lt;0,0,G153+F1207-(G857-F857))</f>
        <v>0</v>
      </c>
      <c r="H1207" s="17">
        <f t="shared" si="461"/>
        <v>3121</v>
      </c>
      <c r="I1207" s="17">
        <f t="shared" si="461"/>
        <v>2675.1428571428573</v>
      </c>
      <c r="J1207" s="17">
        <f t="shared" si="461"/>
        <v>2229.2857142857147</v>
      </c>
      <c r="K1207" s="17">
        <f t="shared" si="461"/>
        <v>1783.428571428572</v>
      </c>
      <c r="L1207" s="17">
        <f t="shared" si="461"/>
        <v>1337.5714285714291</v>
      </c>
      <c r="M1207" s="17">
        <f t="shared" si="461"/>
        <v>891.71428571428623</v>
      </c>
      <c r="N1207" s="17">
        <f t="shared" si="461"/>
        <v>445.85714285714357</v>
      </c>
      <c r="O1207" s="17">
        <f t="shared" si="461"/>
        <v>9.0949470177292824E-13</v>
      </c>
      <c r="P1207" s="17">
        <f t="shared" si="461"/>
        <v>4.5474735088646412E-13</v>
      </c>
      <c r="Q1207" s="17">
        <f t="shared" si="461"/>
        <v>4.5474735088646412E-13</v>
      </c>
      <c r="R1207" s="17">
        <f t="shared" si="461"/>
        <v>4.5474735088646412E-13</v>
      </c>
      <c r="S1207" s="17">
        <f t="shared" si="461"/>
        <v>4.5474735088646412E-13</v>
      </c>
      <c r="T1207" s="17">
        <f t="shared" si="461"/>
        <v>4.5474735088646412E-13</v>
      </c>
      <c r="U1207" s="15"/>
    </row>
    <row r="1208" spans="1:21" ht="12.75" customHeight="1" outlineLevel="1">
      <c r="A1208" s="356"/>
      <c r="B1208" s="145"/>
      <c r="C1208" s="20" t="s">
        <v>196</v>
      </c>
      <c r="D1208" s="5" t="s">
        <v>79</v>
      </c>
      <c r="E1208" s="5" t="s">
        <v>317</v>
      </c>
      <c r="F1208" s="5"/>
      <c r="G1208" s="17">
        <f t="shared" ref="G1208:T1208" si="462">IF(G154+F1208-(G858-F858)&lt;0,0,G154+F1208-(G858-F858))</f>
        <v>0</v>
      </c>
      <c r="H1208" s="17">
        <f t="shared" si="462"/>
        <v>0</v>
      </c>
      <c r="I1208" s="17">
        <f t="shared" si="462"/>
        <v>550200.05000000005</v>
      </c>
      <c r="J1208" s="17">
        <f t="shared" si="462"/>
        <v>471600.04285714292</v>
      </c>
      <c r="K1208" s="17">
        <f t="shared" si="462"/>
        <v>393000.0357142858</v>
      </c>
      <c r="L1208" s="17">
        <f t="shared" si="462"/>
        <v>314400.02857142861</v>
      </c>
      <c r="M1208" s="17">
        <f t="shared" si="462"/>
        <v>235800.02142857149</v>
      </c>
      <c r="N1208" s="17">
        <f t="shared" si="462"/>
        <v>157200.01428571437</v>
      </c>
      <c r="O1208" s="17">
        <f t="shared" si="462"/>
        <v>78600.007142857241</v>
      </c>
      <c r="P1208" s="17">
        <f t="shared" si="462"/>
        <v>1.1641532182693481E-10</v>
      </c>
      <c r="Q1208" s="17">
        <f t="shared" si="462"/>
        <v>0</v>
      </c>
      <c r="R1208" s="17">
        <f t="shared" si="462"/>
        <v>0</v>
      </c>
      <c r="S1208" s="17">
        <f t="shared" si="462"/>
        <v>0</v>
      </c>
      <c r="T1208" s="17">
        <f t="shared" si="462"/>
        <v>0</v>
      </c>
      <c r="U1208" s="15"/>
    </row>
    <row r="1209" spans="1:21" ht="12.75" customHeight="1" outlineLevel="1">
      <c r="A1209" s="356"/>
      <c r="B1209" s="145"/>
      <c r="C1209" s="20" t="s">
        <v>971</v>
      </c>
      <c r="D1209" s="168" t="s">
        <v>79</v>
      </c>
      <c r="E1209" s="168" t="s">
        <v>317</v>
      </c>
      <c r="F1209" s="5"/>
      <c r="G1209" s="17">
        <f t="shared" ref="G1209:T1209" si="463">IF(G155+F1209-(G859-F859)&lt;0,0,G155+F1209-(G859-F859))</f>
        <v>0</v>
      </c>
      <c r="H1209" s="17">
        <f t="shared" si="463"/>
        <v>0</v>
      </c>
      <c r="I1209" s="17">
        <f t="shared" si="463"/>
        <v>211089.68</v>
      </c>
      <c r="J1209" s="17">
        <f t="shared" si="463"/>
        <v>168871.74400000001</v>
      </c>
      <c r="K1209" s="17">
        <f t="shared" si="463"/>
        <v>126653.808</v>
      </c>
      <c r="L1209" s="17">
        <f t="shared" si="463"/>
        <v>84435.872000000003</v>
      </c>
      <c r="M1209" s="17">
        <f t="shared" si="463"/>
        <v>42217.936000000002</v>
      </c>
      <c r="N1209" s="17">
        <f t="shared" si="463"/>
        <v>1.4551915228366852E-11</v>
      </c>
      <c r="O1209" s="17">
        <f t="shared" si="463"/>
        <v>1.4551915228366852E-11</v>
      </c>
      <c r="P1209" s="17">
        <f t="shared" si="463"/>
        <v>1.4551915228366852E-11</v>
      </c>
      <c r="Q1209" s="17">
        <f t="shared" si="463"/>
        <v>1.4551915228366852E-11</v>
      </c>
      <c r="R1209" s="17">
        <f t="shared" si="463"/>
        <v>1.4551915228366852E-11</v>
      </c>
      <c r="S1209" s="17">
        <f t="shared" si="463"/>
        <v>1.4551915228366852E-11</v>
      </c>
      <c r="T1209" s="17">
        <f t="shared" si="463"/>
        <v>1.4551915228366852E-11</v>
      </c>
      <c r="U1209" s="15"/>
    </row>
    <row r="1210" spans="1:21" ht="12.75" customHeight="1" outlineLevel="1">
      <c r="A1210" s="356"/>
      <c r="B1210" s="145"/>
      <c r="C1210" s="20" t="s">
        <v>972</v>
      </c>
      <c r="D1210" s="168" t="s">
        <v>79</v>
      </c>
      <c r="E1210" s="168" t="s">
        <v>317</v>
      </c>
      <c r="F1210" s="5"/>
      <c r="G1210" s="17">
        <f t="shared" ref="G1210:T1210" si="464">IF(G156+F1210-(G860-F860)&lt;0,0,G156+F1210-(G860-F860))</f>
        <v>0</v>
      </c>
      <c r="H1210" s="17">
        <f t="shared" si="464"/>
        <v>0</v>
      </c>
      <c r="I1210" s="17">
        <f t="shared" si="464"/>
        <v>0</v>
      </c>
      <c r="J1210" s="17">
        <f t="shared" si="464"/>
        <v>0</v>
      </c>
      <c r="K1210" s="17">
        <f t="shared" si="464"/>
        <v>0</v>
      </c>
      <c r="L1210" s="17">
        <f t="shared" si="464"/>
        <v>201632.08</v>
      </c>
      <c r="M1210" s="17">
        <f t="shared" si="464"/>
        <v>172827.49714285714</v>
      </c>
      <c r="N1210" s="17">
        <f t="shared" si="464"/>
        <v>144022.9142857143</v>
      </c>
      <c r="O1210" s="17">
        <f t="shared" si="464"/>
        <v>115218.33142857146</v>
      </c>
      <c r="P1210" s="17">
        <f t="shared" si="464"/>
        <v>86413.748571428601</v>
      </c>
      <c r="Q1210" s="17">
        <f t="shared" si="464"/>
        <v>57609.165714285744</v>
      </c>
      <c r="R1210" s="17">
        <f t="shared" si="464"/>
        <v>28804.582857142901</v>
      </c>
      <c r="S1210" s="17">
        <f t="shared" si="464"/>
        <v>5.8207660913467407E-11</v>
      </c>
      <c r="T1210" s="17">
        <f t="shared" si="464"/>
        <v>2.9103830456733704E-11</v>
      </c>
      <c r="U1210" s="15"/>
    </row>
    <row r="1211" spans="1:21" ht="12.75" customHeight="1" outlineLevel="1">
      <c r="A1211" s="356"/>
      <c r="B1211" s="145"/>
      <c r="C1211" s="20" t="s">
        <v>973</v>
      </c>
      <c r="D1211" s="168" t="s">
        <v>79</v>
      </c>
      <c r="E1211" s="168" t="s">
        <v>317</v>
      </c>
      <c r="F1211" s="5"/>
      <c r="G1211" s="17">
        <f t="shared" ref="G1211:T1211" si="465">IF(G157+F1211-(G861-F861)&lt;0,0,G157+F1211-(G861-F861))</f>
        <v>0</v>
      </c>
      <c r="H1211" s="17">
        <f t="shared" si="465"/>
        <v>0</v>
      </c>
      <c r="I1211" s="17">
        <f t="shared" si="465"/>
        <v>101546.33</v>
      </c>
      <c r="J1211" s="17">
        <f t="shared" si="465"/>
        <v>91391.697</v>
      </c>
      <c r="K1211" s="17">
        <f t="shared" si="465"/>
        <v>81237.063999999998</v>
      </c>
      <c r="L1211" s="17">
        <f t="shared" si="465"/>
        <v>71082.430999999997</v>
      </c>
      <c r="M1211" s="17">
        <f t="shared" si="465"/>
        <v>60927.797999999995</v>
      </c>
      <c r="N1211" s="17">
        <f t="shared" si="465"/>
        <v>50773.164999999994</v>
      </c>
      <c r="O1211" s="17">
        <f t="shared" si="465"/>
        <v>40618.531999999992</v>
      </c>
      <c r="P1211" s="17">
        <f t="shared" si="465"/>
        <v>30463.89899999999</v>
      </c>
      <c r="Q1211" s="17">
        <f t="shared" si="465"/>
        <v>20309.265999999989</v>
      </c>
      <c r="R1211" s="17">
        <f t="shared" si="465"/>
        <v>10154.632999999987</v>
      </c>
      <c r="S1211" s="17">
        <f t="shared" si="465"/>
        <v>0</v>
      </c>
      <c r="T1211" s="17">
        <f t="shared" si="465"/>
        <v>0</v>
      </c>
      <c r="U1211" s="15"/>
    </row>
    <row r="1212" spans="1:21" ht="12.75" customHeight="1" outlineLevel="1">
      <c r="A1212" s="356"/>
      <c r="B1212" s="145"/>
      <c r="C1212" s="20" t="s">
        <v>973</v>
      </c>
      <c r="D1212" s="168" t="s">
        <v>79</v>
      </c>
      <c r="E1212" s="168" t="s">
        <v>317</v>
      </c>
      <c r="F1212" s="5"/>
      <c r="G1212" s="17">
        <f t="shared" ref="G1212:T1212" si="466">IF(G158+F1212-(G862-F862)&lt;0,0,G158+F1212-(G862-F862))</f>
        <v>0</v>
      </c>
      <c r="H1212" s="17">
        <f t="shared" si="466"/>
        <v>0</v>
      </c>
      <c r="I1212" s="17">
        <f t="shared" si="466"/>
        <v>0</v>
      </c>
      <c r="J1212" s="17">
        <f t="shared" si="466"/>
        <v>60985.67</v>
      </c>
      <c r="K1212" s="17">
        <f t="shared" si="466"/>
        <v>54887.102999999996</v>
      </c>
      <c r="L1212" s="17">
        <f t="shared" si="466"/>
        <v>48788.535999999993</v>
      </c>
      <c r="M1212" s="17">
        <f t="shared" si="466"/>
        <v>42689.96899999999</v>
      </c>
      <c r="N1212" s="17">
        <f t="shared" si="466"/>
        <v>36591.401999999987</v>
      </c>
      <c r="O1212" s="17">
        <f t="shared" si="466"/>
        <v>30492.834999999988</v>
      </c>
      <c r="P1212" s="17">
        <f t="shared" si="466"/>
        <v>24394.267999999985</v>
      </c>
      <c r="Q1212" s="17">
        <f t="shared" si="466"/>
        <v>18295.700999999983</v>
      </c>
      <c r="R1212" s="17">
        <f t="shared" si="466"/>
        <v>12197.13399999998</v>
      </c>
      <c r="S1212" s="17">
        <f t="shared" si="466"/>
        <v>6098.5669999999773</v>
      </c>
      <c r="T1212" s="17">
        <f t="shared" si="466"/>
        <v>0</v>
      </c>
      <c r="U1212" s="15"/>
    </row>
    <row r="1213" spans="1:21" ht="12.75" customHeight="1" outlineLevel="1">
      <c r="A1213" s="356"/>
      <c r="B1213" s="145"/>
      <c r="C1213" s="20" t="s">
        <v>197</v>
      </c>
      <c r="D1213" s="5" t="s">
        <v>79</v>
      </c>
      <c r="E1213" s="5" t="s">
        <v>317</v>
      </c>
      <c r="F1213" s="5"/>
      <c r="G1213" s="17">
        <f t="shared" ref="G1213:T1213" si="467">IF(G159+F1213-(G863-F863)&lt;0,0,G159+F1213-(G863-F863))</f>
        <v>0</v>
      </c>
      <c r="H1213" s="17">
        <f t="shared" si="467"/>
        <v>0</v>
      </c>
      <c r="I1213" s="17">
        <f t="shared" si="467"/>
        <v>0</v>
      </c>
      <c r="J1213" s="17">
        <f t="shared" si="467"/>
        <v>199940.14</v>
      </c>
      <c r="K1213" s="17">
        <f t="shared" si="467"/>
        <v>171377.26285714286</v>
      </c>
      <c r="L1213" s="17">
        <f t="shared" si="467"/>
        <v>161714.38571428572</v>
      </c>
      <c r="M1213" s="17">
        <f t="shared" si="467"/>
        <v>130451.50857142858</v>
      </c>
      <c r="N1213" s="17">
        <f t="shared" si="467"/>
        <v>99188.631428571432</v>
      </c>
      <c r="O1213" s="17">
        <f t="shared" si="467"/>
        <v>67925.754285714283</v>
      </c>
      <c r="P1213" s="17">
        <f t="shared" si="467"/>
        <v>36662.877142857134</v>
      </c>
      <c r="Q1213" s="17">
        <f t="shared" si="467"/>
        <v>5399.9999999999854</v>
      </c>
      <c r="R1213" s="17">
        <f t="shared" si="467"/>
        <v>0</v>
      </c>
      <c r="S1213" s="17">
        <f t="shared" si="467"/>
        <v>0</v>
      </c>
      <c r="T1213" s="17">
        <f t="shared" si="467"/>
        <v>0</v>
      </c>
      <c r="U1213" s="15"/>
    </row>
    <row r="1214" spans="1:21" ht="12.75" customHeight="1" outlineLevel="1">
      <c r="A1214" s="356"/>
      <c r="B1214" s="145"/>
      <c r="C1214" s="20" t="s">
        <v>198</v>
      </c>
      <c r="D1214" s="5" t="s">
        <v>79</v>
      </c>
      <c r="E1214" s="5" t="s">
        <v>317</v>
      </c>
      <c r="F1214" s="5"/>
      <c r="G1214" s="17">
        <f t="shared" ref="G1214:T1214" si="468">IF(G160+F1214-(G864-F864)&lt;0,0,G160+F1214-(G864-F864))</f>
        <v>0</v>
      </c>
      <c r="H1214" s="17">
        <f t="shared" si="468"/>
        <v>0</v>
      </c>
      <c r="I1214" s="17">
        <f t="shared" si="468"/>
        <v>0</v>
      </c>
      <c r="J1214" s="17">
        <f t="shared" si="468"/>
        <v>167676.69</v>
      </c>
      <c r="K1214" s="17">
        <f t="shared" si="468"/>
        <v>143722.87714285715</v>
      </c>
      <c r="L1214" s="17">
        <f t="shared" si="468"/>
        <v>119769.0642857143</v>
      </c>
      <c r="M1214" s="17">
        <f t="shared" si="468"/>
        <v>95815.251428571442</v>
      </c>
      <c r="N1214" s="17">
        <f t="shared" si="468"/>
        <v>71861.438571428589</v>
      </c>
      <c r="O1214" s="17">
        <f t="shared" si="468"/>
        <v>47907.625714285736</v>
      </c>
      <c r="P1214" s="17">
        <f t="shared" si="468"/>
        <v>23953.812857142868</v>
      </c>
      <c r="Q1214" s="17">
        <f t="shared" si="468"/>
        <v>1.4551915228366852E-11</v>
      </c>
      <c r="R1214" s="17">
        <f t="shared" si="468"/>
        <v>1.4551915228366852E-11</v>
      </c>
      <c r="S1214" s="17">
        <f t="shared" si="468"/>
        <v>1.4551915228366852E-11</v>
      </c>
      <c r="T1214" s="17">
        <f t="shared" si="468"/>
        <v>1.4551915228366852E-11</v>
      </c>
      <c r="U1214" s="15"/>
    </row>
    <row r="1215" spans="1:21" ht="12.75" customHeight="1" outlineLevel="1">
      <c r="A1215" s="356"/>
      <c r="B1215" s="145"/>
      <c r="C1215" s="20" t="s">
        <v>199</v>
      </c>
      <c r="D1215" s="5" t="s">
        <v>79</v>
      </c>
      <c r="E1215" s="5" t="s">
        <v>317</v>
      </c>
      <c r="F1215" s="5"/>
      <c r="G1215" s="17">
        <f t="shared" ref="G1215:T1215" si="469">IF(G161+F1215-(G865-F865)&lt;0,0,G161+F1215-(G865-F865))</f>
        <v>0</v>
      </c>
      <c r="H1215" s="17">
        <f t="shared" si="469"/>
        <v>0</v>
      </c>
      <c r="I1215" s="17">
        <f t="shared" si="469"/>
        <v>0</v>
      </c>
      <c r="J1215" s="17">
        <f t="shared" si="469"/>
        <v>0</v>
      </c>
      <c r="K1215" s="17">
        <f t="shared" si="469"/>
        <v>0</v>
      </c>
      <c r="L1215" s="17">
        <f t="shared" si="469"/>
        <v>20990.14</v>
      </c>
      <c r="M1215" s="17">
        <f t="shared" si="469"/>
        <v>17991.548571428571</v>
      </c>
      <c r="N1215" s="17">
        <f t="shared" si="469"/>
        <v>14992.957142857143</v>
      </c>
      <c r="O1215" s="17">
        <f t="shared" si="469"/>
        <v>11994.365714285716</v>
      </c>
      <c r="P1215" s="17">
        <f t="shared" si="469"/>
        <v>8995.7742857142875</v>
      </c>
      <c r="Q1215" s="17">
        <f t="shared" si="469"/>
        <v>5997.1828571428596</v>
      </c>
      <c r="R1215" s="17">
        <f t="shared" si="469"/>
        <v>2998.5914285714298</v>
      </c>
      <c r="S1215" s="17">
        <f t="shared" si="469"/>
        <v>1.8189894035458565E-12</v>
      </c>
      <c r="T1215" s="17">
        <f t="shared" si="469"/>
        <v>1.8189894035458565E-12</v>
      </c>
      <c r="U1215" s="15"/>
    </row>
    <row r="1216" spans="1:21" ht="12.75" customHeight="1" outlineLevel="1">
      <c r="A1216" s="356"/>
      <c r="B1216" s="145"/>
      <c r="C1216" s="20" t="s">
        <v>200</v>
      </c>
      <c r="D1216" s="5" t="s">
        <v>79</v>
      </c>
      <c r="E1216" s="5" t="s">
        <v>317</v>
      </c>
      <c r="F1216" s="5"/>
      <c r="G1216" s="17">
        <f t="shared" ref="G1216:T1216" si="470">IF(G162+F1216-(G866-F866)&lt;0,0,G162+F1216-(G866-F866))</f>
        <v>0</v>
      </c>
      <c r="H1216" s="17">
        <f t="shared" si="470"/>
        <v>0</v>
      </c>
      <c r="I1216" s="17">
        <f t="shared" si="470"/>
        <v>0</v>
      </c>
      <c r="J1216" s="17">
        <f t="shared" si="470"/>
        <v>0</v>
      </c>
      <c r="K1216" s="17">
        <f t="shared" si="470"/>
        <v>0</v>
      </c>
      <c r="L1216" s="17">
        <f t="shared" si="470"/>
        <v>23122.080000000002</v>
      </c>
      <c r="M1216" s="17">
        <f t="shared" si="470"/>
        <v>17341.560000000001</v>
      </c>
      <c r="N1216" s="17">
        <f t="shared" si="470"/>
        <v>11561.04</v>
      </c>
      <c r="O1216" s="17">
        <f t="shared" si="470"/>
        <v>5780.52</v>
      </c>
      <c r="P1216" s="17">
        <f t="shared" si="470"/>
        <v>0</v>
      </c>
      <c r="Q1216" s="17">
        <f t="shared" si="470"/>
        <v>0</v>
      </c>
      <c r="R1216" s="17">
        <f t="shared" si="470"/>
        <v>0</v>
      </c>
      <c r="S1216" s="17">
        <f t="shared" si="470"/>
        <v>0</v>
      </c>
      <c r="T1216" s="17">
        <f t="shared" si="470"/>
        <v>0</v>
      </c>
      <c r="U1216" s="15"/>
    </row>
    <row r="1217" spans="1:21" ht="12.75" customHeight="1" outlineLevel="1">
      <c r="A1217" s="356"/>
      <c r="B1217" s="145"/>
      <c r="C1217" s="20" t="s">
        <v>201</v>
      </c>
      <c r="D1217" s="5" t="s">
        <v>79</v>
      </c>
      <c r="E1217" s="5" t="s">
        <v>317</v>
      </c>
      <c r="F1217" s="5"/>
      <c r="G1217" s="17">
        <f t="shared" ref="G1217:T1217" si="471">IF(G163+F1217-(G867-F867)&lt;0,0,G163+F1217-(G867-F867))</f>
        <v>0</v>
      </c>
      <c r="H1217" s="17">
        <f t="shared" si="471"/>
        <v>0</v>
      </c>
      <c r="I1217" s="17">
        <f t="shared" si="471"/>
        <v>0</v>
      </c>
      <c r="J1217" s="17">
        <f t="shared" si="471"/>
        <v>0</v>
      </c>
      <c r="K1217" s="17">
        <f t="shared" si="471"/>
        <v>0</v>
      </c>
      <c r="L1217" s="17">
        <f t="shared" si="471"/>
        <v>100692.7</v>
      </c>
      <c r="M1217" s="17">
        <f t="shared" si="471"/>
        <v>75519.524999999994</v>
      </c>
      <c r="N1217" s="17">
        <f t="shared" si="471"/>
        <v>50346.349999999991</v>
      </c>
      <c r="O1217" s="17">
        <f t="shared" si="471"/>
        <v>25173.174999999996</v>
      </c>
      <c r="P1217" s="17">
        <f t="shared" si="471"/>
        <v>0</v>
      </c>
      <c r="Q1217" s="17">
        <f t="shared" si="471"/>
        <v>0</v>
      </c>
      <c r="R1217" s="17">
        <f t="shared" si="471"/>
        <v>0</v>
      </c>
      <c r="S1217" s="17">
        <f t="shared" si="471"/>
        <v>0</v>
      </c>
      <c r="T1217" s="17">
        <f t="shared" si="471"/>
        <v>0</v>
      </c>
      <c r="U1217" s="15"/>
    </row>
    <row r="1218" spans="1:21" ht="12.75" customHeight="1" outlineLevel="1">
      <c r="A1218" s="356"/>
      <c r="B1218" s="145"/>
      <c r="C1218" s="20" t="s">
        <v>202</v>
      </c>
      <c r="D1218" s="5" t="s">
        <v>79</v>
      </c>
      <c r="E1218" s="5" t="s">
        <v>317</v>
      </c>
      <c r="F1218" s="5"/>
      <c r="G1218" s="17">
        <f t="shared" ref="G1218:T1218" si="472">IF(G164+F1218-(G868-F868)&lt;0,0,G164+F1218-(G868-F868))</f>
        <v>0</v>
      </c>
      <c r="H1218" s="17">
        <f t="shared" si="472"/>
        <v>0</v>
      </c>
      <c r="I1218" s="17">
        <f t="shared" si="472"/>
        <v>0</v>
      </c>
      <c r="J1218" s="17">
        <f t="shared" si="472"/>
        <v>0</v>
      </c>
      <c r="K1218" s="17">
        <f t="shared" si="472"/>
        <v>0</v>
      </c>
      <c r="L1218" s="17">
        <f t="shared" si="472"/>
        <v>25066.639999999999</v>
      </c>
      <c r="M1218" s="17">
        <f t="shared" si="472"/>
        <v>21485.69142857143</v>
      </c>
      <c r="N1218" s="17">
        <f t="shared" si="472"/>
        <v>17904.742857142861</v>
      </c>
      <c r="O1218" s="17">
        <f t="shared" si="472"/>
        <v>14323.79428571429</v>
      </c>
      <c r="P1218" s="17">
        <f t="shared" si="472"/>
        <v>10742.845714285719</v>
      </c>
      <c r="Q1218" s="17">
        <f t="shared" si="472"/>
        <v>7161.8971428571494</v>
      </c>
      <c r="R1218" s="17">
        <f t="shared" si="472"/>
        <v>3580.9485714285802</v>
      </c>
      <c r="S1218" s="17">
        <f t="shared" si="472"/>
        <v>1.0913936421275139E-11</v>
      </c>
      <c r="T1218" s="17">
        <f t="shared" si="472"/>
        <v>3.637978807091713E-12</v>
      </c>
      <c r="U1218" s="15"/>
    </row>
    <row r="1219" spans="1:21" ht="12.75" customHeight="1" outlineLevel="1">
      <c r="A1219" s="355"/>
      <c r="B1219" s="145"/>
      <c r="C1219" s="20" t="s">
        <v>284</v>
      </c>
      <c r="D1219" s="5" t="s">
        <v>79</v>
      </c>
      <c r="E1219" s="5" t="s">
        <v>317</v>
      </c>
      <c r="F1219" s="5"/>
      <c r="G1219" s="17">
        <f t="shared" ref="G1219:T1219" si="473">IF(G165+F1219-(G869-F869)&lt;0,0,G165+F1219-(G869-F869))</f>
        <v>0</v>
      </c>
      <c r="H1219" s="17">
        <f t="shared" si="473"/>
        <v>0</v>
      </c>
      <c r="I1219" s="17">
        <f t="shared" si="473"/>
        <v>0</v>
      </c>
      <c r="J1219" s="17">
        <f t="shared" si="473"/>
        <v>0</v>
      </c>
      <c r="K1219" s="17">
        <f t="shared" si="473"/>
        <v>0</v>
      </c>
      <c r="L1219" s="17">
        <f t="shared" si="473"/>
        <v>0</v>
      </c>
      <c r="M1219" s="17">
        <f t="shared" si="473"/>
        <v>0</v>
      </c>
      <c r="N1219" s="17">
        <f t="shared" si="473"/>
        <v>0</v>
      </c>
      <c r="O1219" s="17">
        <f t="shared" si="473"/>
        <v>0</v>
      </c>
      <c r="P1219" s="17">
        <f t="shared" si="473"/>
        <v>0</v>
      </c>
      <c r="Q1219" s="17">
        <f t="shared" si="473"/>
        <v>0</v>
      </c>
      <c r="R1219" s="17">
        <f t="shared" si="473"/>
        <v>0</v>
      </c>
      <c r="S1219" s="17">
        <f t="shared" si="473"/>
        <v>0</v>
      </c>
      <c r="T1219" s="17">
        <f t="shared" si="473"/>
        <v>222800.85</v>
      </c>
      <c r="U1219" s="15"/>
    </row>
    <row r="1220" spans="1:21" ht="12.75" customHeight="1" outlineLevel="1">
      <c r="A1220" s="355"/>
      <c r="B1220" s="145"/>
      <c r="C1220" s="20" t="s">
        <v>453</v>
      </c>
      <c r="D1220" s="5" t="s">
        <v>79</v>
      </c>
      <c r="E1220" s="5" t="s">
        <v>317</v>
      </c>
      <c r="F1220" s="5"/>
      <c r="G1220" s="17">
        <f t="shared" ref="G1220:T1220" si="474">IF(G166+F1220-(G870-F870)&lt;0,0,G166+F1220-(G870-F870))</f>
        <v>0</v>
      </c>
      <c r="H1220" s="17">
        <f t="shared" si="474"/>
        <v>0</v>
      </c>
      <c r="I1220" s="17">
        <f t="shared" si="474"/>
        <v>0</v>
      </c>
      <c r="J1220" s="17">
        <f t="shared" si="474"/>
        <v>0</v>
      </c>
      <c r="K1220" s="17">
        <f t="shared" si="474"/>
        <v>0</v>
      </c>
      <c r="L1220" s="17">
        <f t="shared" si="474"/>
        <v>0</v>
      </c>
      <c r="M1220" s="17">
        <f t="shared" si="474"/>
        <v>0</v>
      </c>
      <c r="N1220" s="17">
        <f t="shared" si="474"/>
        <v>0</v>
      </c>
      <c r="O1220" s="17">
        <f t="shared" si="474"/>
        <v>0</v>
      </c>
      <c r="P1220" s="17">
        <f t="shared" si="474"/>
        <v>0</v>
      </c>
      <c r="Q1220" s="17">
        <f t="shared" si="474"/>
        <v>0</v>
      </c>
      <c r="R1220" s="17">
        <f t="shared" si="474"/>
        <v>0</v>
      </c>
      <c r="S1220" s="17">
        <f t="shared" si="474"/>
        <v>0</v>
      </c>
      <c r="T1220" s="17">
        <f t="shared" si="474"/>
        <v>104470.8</v>
      </c>
      <c r="U1220" s="15"/>
    </row>
    <row r="1221" spans="1:21" ht="12.75" customHeight="1" outlineLevel="1">
      <c r="A1221" s="355"/>
      <c r="B1221" s="145"/>
      <c r="C1221" s="20" t="s">
        <v>454</v>
      </c>
      <c r="D1221" s="5" t="s">
        <v>79</v>
      </c>
      <c r="E1221" s="5" t="s">
        <v>317</v>
      </c>
      <c r="F1221" s="5"/>
      <c r="G1221" s="17">
        <f t="shared" ref="G1221:T1221" si="475">IF(G167+F1221-(G871-F871)&lt;0,0,G167+F1221-(G871-F871))</f>
        <v>0</v>
      </c>
      <c r="H1221" s="17">
        <f t="shared" si="475"/>
        <v>0</v>
      </c>
      <c r="I1221" s="17">
        <f t="shared" si="475"/>
        <v>0</v>
      </c>
      <c r="J1221" s="17">
        <f t="shared" si="475"/>
        <v>0</v>
      </c>
      <c r="K1221" s="17">
        <f t="shared" si="475"/>
        <v>0</v>
      </c>
      <c r="L1221" s="17">
        <f t="shared" si="475"/>
        <v>0</v>
      </c>
      <c r="M1221" s="17">
        <f t="shared" si="475"/>
        <v>0</v>
      </c>
      <c r="N1221" s="17">
        <f t="shared" si="475"/>
        <v>0</v>
      </c>
      <c r="O1221" s="17">
        <f t="shared" si="475"/>
        <v>0</v>
      </c>
      <c r="P1221" s="17">
        <f t="shared" si="475"/>
        <v>0</v>
      </c>
      <c r="Q1221" s="17">
        <f t="shared" si="475"/>
        <v>0</v>
      </c>
      <c r="R1221" s="17">
        <f t="shared" si="475"/>
        <v>0</v>
      </c>
      <c r="S1221" s="17">
        <f t="shared" si="475"/>
        <v>0</v>
      </c>
      <c r="T1221" s="17">
        <f t="shared" si="475"/>
        <v>1327875.6599999999</v>
      </c>
      <c r="U1221" s="15"/>
    </row>
    <row r="1222" spans="1:21" ht="12.75" customHeight="1" outlineLevel="1">
      <c r="A1222" s="355"/>
      <c r="B1222" s="145"/>
      <c r="C1222" s="20" t="s">
        <v>455</v>
      </c>
      <c r="D1222" s="5" t="s">
        <v>79</v>
      </c>
      <c r="E1222" s="5" t="s">
        <v>317</v>
      </c>
      <c r="F1222" s="5"/>
      <c r="G1222" s="17">
        <f t="shared" ref="G1222:T1222" si="476">IF(G168+F1222-(G872-F872)&lt;0,0,G168+F1222-(G872-F872))</f>
        <v>0</v>
      </c>
      <c r="H1222" s="17">
        <f t="shared" si="476"/>
        <v>0</v>
      </c>
      <c r="I1222" s="17">
        <f t="shared" si="476"/>
        <v>0</v>
      </c>
      <c r="J1222" s="17">
        <f t="shared" si="476"/>
        <v>0</v>
      </c>
      <c r="K1222" s="17">
        <f t="shared" si="476"/>
        <v>0</v>
      </c>
      <c r="L1222" s="17">
        <f t="shared" si="476"/>
        <v>0</v>
      </c>
      <c r="M1222" s="17">
        <f t="shared" si="476"/>
        <v>0</v>
      </c>
      <c r="N1222" s="17">
        <f t="shared" si="476"/>
        <v>0</v>
      </c>
      <c r="O1222" s="17">
        <f t="shared" si="476"/>
        <v>0</v>
      </c>
      <c r="P1222" s="17">
        <f t="shared" si="476"/>
        <v>0</v>
      </c>
      <c r="Q1222" s="17">
        <f t="shared" si="476"/>
        <v>0</v>
      </c>
      <c r="R1222" s="17">
        <f t="shared" si="476"/>
        <v>0</v>
      </c>
      <c r="S1222" s="17">
        <f t="shared" si="476"/>
        <v>133830.6</v>
      </c>
      <c r="T1222" s="17">
        <f t="shared" si="476"/>
        <v>114711.94285714286</v>
      </c>
      <c r="U1222" s="15"/>
    </row>
    <row r="1223" spans="1:21" ht="12.75" customHeight="1" outlineLevel="1">
      <c r="A1223" s="355"/>
      <c r="B1223" s="145"/>
      <c r="C1223" s="20" t="s">
        <v>456</v>
      </c>
      <c r="D1223" s="5" t="s">
        <v>79</v>
      </c>
      <c r="E1223" s="5" t="s">
        <v>317</v>
      </c>
      <c r="F1223" s="5"/>
      <c r="G1223" s="17">
        <f t="shared" ref="G1223:T1223" si="477">IF(G169+F1223-(G873-F873)&lt;0,0,G169+F1223-(G873-F873))</f>
        <v>0</v>
      </c>
      <c r="H1223" s="17">
        <f t="shared" si="477"/>
        <v>0</v>
      </c>
      <c r="I1223" s="17">
        <f t="shared" si="477"/>
        <v>0</v>
      </c>
      <c r="J1223" s="17">
        <f t="shared" si="477"/>
        <v>0</v>
      </c>
      <c r="K1223" s="17">
        <f t="shared" si="477"/>
        <v>0</v>
      </c>
      <c r="L1223" s="17">
        <f t="shared" si="477"/>
        <v>0</v>
      </c>
      <c r="M1223" s="17">
        <f t="shared" si="477"/>
        <v>0</v>
      </c>
      <c r="N1223" s="17">
        <f t="shared" si="477"/>
        <v>0</v>
      </c>
      <c r="O1223" s="17">
        <f t="shared" si="477"/>
        <v>0</v>
      </c>
      <c r="P1223" s="17">
        <f t="shared" si="477"/>
        <v>2608922.0900000003</v>
      </c>
      <c r="Q1223" s="17">
        <f t="shared" si="477"/>
        <v>2236218.9342857148</v>
      </c>
      <c r="R1223" s="17">
        <f t="shared" si="477"/>
        <v>1863515.778571429</v>
      </c>
      <c r="S1223" s="17">
        <f t="shared" si="477"/>
        <v>1838413.6228571432</v>
      </c>
      <c r="T1223" s="17">
        <f t="shared" si="477"/>
        <v>1416053.1814285717</v>
      </c>
      <c r="U1223" s="15"/>
    </row>
    <row r="1224" spans="1:21" ht="12.75" customHeight="1" outlineLevel="1">
      <c r="A1224" s="355"/>
      <c r="B1224" s="145"/>
      <c r="C1224" s="20" t="s">
        <v>457</v>
      </c>
      <c r="D1224" s="5" t="s">
        <v>79</v>
      </c>
      <c r="E1224" s="5" t="s">
        <v>317</v>
      </c>
      <c r="F1224" s="5"/>
      <c r="G1224" s="17">
        <f t="shared" ref="G1224:T1224" si="478">IF(G170+F1224-(G874-F874)&lt;0,0,G170+F1224-(G874-F874))</f>
        <v>0</v>
      </c>
      <c r="H1224" s="17">
        <f t="shared" si="478"/>
        <v>0</v>
      </c>
      <c r="I1224" s="17">
        <f t="shared" si="478"/>
        <v>0</v>
      </c>
      <c r="J1224" s="17">
        <f t="shared" si="478"/>
        <v>0</v>
      </c>
      <c r="K1224" s="17">
        <f t="shared" si="478"/>
        <v>0</v>
      </c>
      <c r="L1224" s="17">
        <f t="shared" si="478"/>
        <v>0</v>
      </c>
      <c r="M1224" s="17">
        <f t="shared" si="478"/>
        <v>0</v>
      </c>
      <c r="N1224" s="17">
        <f t="shared" si="478"/>
        <v>0</v>
      </c>
      <c r="O1224" s="17">
        <f t="shared" si="478"/>
        <v>0</v>
      </c>
      <c r="P1224" s="17">
        <f t="shared" si="478"/>
        <v>0</v>
      </c>
      <c r="Q1224" s="17">
        <f t="shared" si="478"/>
        <v>0</v>
      </c>
      <c r="R1224" s="17">
        <f t="shared" si="478"/>
        <v>0</v>
      </c>
      <c r="S1224" s="17">
        <f t="shared" si="478"/>
        <v>97035</v>
      </c>
      <c r="T1224" s="17">
        <f t="shared" si="478"/>
        <v>83172.857142857145</v>
      </c>
      <c r="U1224" s="15"/>
    </row>
    <row r="1225" spans="1:21" ht="12.75" customHeight="1" outlineLevel="1">
      <c r="A1225" s="355"/>
      <c r="B1225" s="145"/>
      <c r="C1225" s="20" t="s">
        <v>458</v>
      </c>
      <c r="D1225" s="5" t="s">
        <v>79</v>
      </c>
      <c r="E1225" s="5" t="s">
        <v>317</v>
      </c>
      <c r="F1225" s="5"/>
      <c r="G1225" s="17">
        <f t="shared" ref="G1225:T1225" si="479">IF(G171+F1225-(G875-F875)&lt;0,0,G171+F1225-(G875-F875))</f>
        <v>0</v>
      </c>
      <c r="H1225" s="17">
        <f t="shared" si="479"/>
        <v>0</v>
      </c>
      <c r="I1225" s="17">
        <f t="shared" si="479"/>
        <v>0</v>
      </c>
      <c r="J1225" s="17">
        <f t="shared" si="479"/>
        <v>0</v>
      </c>
      <c r="K1225" s="17">
        <f t="shared" si="479"/>
        <v>0</v>
      </c>
      <c r="L1225" s="17">
        <f t="shared" si="479"/>
        <v>0</v>
      </c>
      <c r="M1225" s="17">
        <f t="shared" si="479"/>
        <v>0</v>
      </c>
      <c r="N1225" s="17">
        <f t="shared" si="479"/>
        <v>0</v>
      </c>
      <c r="O1225" s="17">
        <f t="shared" si="479"/>
        <v>0</v>
      </c>
      <c r="P1225" s="17">
        <f t="shared" si="479"/>
        <v>0</v>
      </c>
      <c r="Q1225" s="17">
        <f t="shared" si="479"/>
        <v>0</v>
      </c>
      <c r="R1225" s="17">
        <f t="shared" si="479"/>
        <v>0</v>
      </c>
      <c r="S1225" s="17">
        <f t="shared" si="479"/>
        <v>66454.739999999991</v>
      </c>
      <c r="T1225" s="17">
        <f t="shared" si="479"/>
        <v>53163.791999999994</v>
      </c>
      <c r="U1225" s="15"/>
    </row>
    <row r="1226" spans="1:21" ht="12.75" customHeight="1" outlineLevel="1">
      <c r="A1226" s="355"/>
      <c r="B1226" s="145"/>
      <c r="C1226" s="20" t="s">
        <v>459</v>
      </c>
      <c r="D1226" s="5" t="s">
        <v>79</v>
      </c>
      <c r="E1226" s="5" t="s">
        <v>317</v>
      </c>
      <c r="F1226" s="5"/>
      <c r="G1226" s="17">
        <f t="shared" ref="G1226:T1226" si="480">IF(G172+F1226-(G876-F876)&lt;0,0,G172+F1226-(G876-F876))</f>
        <v>0</v>
      </c>
      <c r="H1226" s="17">
        <f t="shared" si="480"/>
        <v>0</v>
      </c>
      <c r="I1226" s="17">
        <f t="shared" si="480"/>
        <v>0</v>
      </c>
      <c r="J1226" s="17">
        <f t="shared" si="480"/>
        <v>0</v>
      </c>
      <c r="K1226" s="17">
        <f t="shared" si="480"/>
        <v>0</v>
      </c>
      <c r="L1226" s="17">
        <f t="shared" si="480"/>
        <v>0</v>
      </c>
      <c r="M1226" s="17">
        <f t="shared" si="480"/>
        <v>0</v>
      </c>
      <c r="N1226" s="17">
        <f t="shared" si="480"/>
        <v>0</v>
      </c>
      <c r="O1226" s="17">
        <f t="shared" si="480"/>
        <v>0</v>
      </c>
      <c r="P1226" s="17">
        <f t="shared" si="480"/>
        <v>0</v>
      </c>
      <c r="Q1226" s="17">
        <f t="shared" si="480"/>
        <v>0</v>
      </c>
      <c r="R1226" s="17">
        <f t="shared" si="480"/>
        <v>0</v>
      </c>
      <c r="S1226" s="17">
        <f t="shared" si="480"/>
        <v>48745.729999999996</v>
      </c>
      <c r="T1226" s="17">
        <f t="shared" si="480"/>
        <v>38996.583999999995</v>
      </c>
      <c r="U1226" s="15"/>
    </row>
    <row r="1227" spans="1:21" ht="12.75" customHeight="1" outlineLevel="1">
      <c r="A1227" s="355"/>
      <c r="B1227" s="145"/>
      <c r="C1227" s="20" t="s">
        <v>461</v>
      </c>
      <c r="D1227" s="5" t="s">
        <v>79</v>
      </c>
      <c r="E1227" s="5" t="s">
        <v>317</v>
      </c>
      <c r="F1227" s="5"/>
      <c r="G1227" s="17">
        <f t="shared" ref="G1227:T1227" si="481">IF(G173+F1227-(G877-F877)&lt;0,0,G173+F1227-(G877-F877))</f>
        <v>0</v>
      </c>
      <c r="H1227" s="17">
        <f t="shared" si="481"/>
        <v>0</v>
      </c>
      <c r="I1227" s="17">
        <f t="shared" si="481"/>
        <v>0</v>
      </c>
      <c r="J1227" s="17">
        <f t="shared" si="481"/>
        <v>0</v>
      </c>
      <c r="K1227" s="17">
        <f t="shared" si="481"/>
        <v>0</v>
      </c>
      <c r="L1227" s="17">
        <f t="shared" si="481"/>
        <v>0</v>
      </c>
      <c r="M1227" s="17">
        <f t="shared" si="481"/>
        <v>0</v>
      </c>
      <c r="N1227" s="17">
        <f t="shared" si="481"/>
        <v>0</v>
      </c>
      <c r="O1227" s="17">
        <f t="shared" si="481"/>
        <v>0</v>
      </c>
      <c r="P1227" s="17">
        <f t="shared" si="481"/>
        <v>0</v>
      </c>
      <c r="Q1227" s="17">
        <f t="shared" si="481"/>
        <v>217647.83000000002</v>
      </c>
      <c r="R1227" s="17">
        <f t="shared" si="481"/>
        <v>174118.26400000002</v>
      </c>
      <c r="S1227" s="17">
        <f t="shared" si="481"/>
        <v>130588.69800000002</v>
      </c>
      <c r="T1227" s="17">
        <f t="shared" si="481"/>
        <v>87059.132000000012</v>
      </c>
      <c r="U1227" s="15"/>
    </row>
    <row r="1228" spans="1:21" ht="12.75" customHeight="1" outlineLevel="1">
      <c r="A1228" s="355"/>
      <c r="B1228" s="145"/>
      <c r="C1228" s="20" t="s">
        <v>462</v>
      </c>
      <c r="D1228" s="5" t="s">
        <v>79</v>
      </c>
      <c r="E1228" s="5" t="s">
        <v>317</v>
      </c>
      <c r="F1228" s="5"/>
      <c r="G1228" s="17">
        <f t="shared" ref="G1228:T1228" si="482">IF(G174+F1228-(G878-F878)&lt;0,0,G174+F1228-(G878-F878))</f>
        <v>0</v>
      </c>
      <c r="H1228" s="17">
        <f t="shared" si="482"/>
        <v>0</v>
      </c>
      <c r="I1228" s="17">
        <f t="shared" si="482"/>
        <v>0</v>
      </c>
      <c r="J1228" s="17">
        <f t="shared" si="482"/>
        <v>0</v>
      </c>
      <c r="K1228" s="17">
        <f t="shared" si="482"/>
        <v>0</v>
      </c>
      <c r="L1228" s="17">
        <f t="shared" si="482"/>
        <v>0</v>
      </c>
      <c r="M1228" s="17">
        <f t="shared" si="482"/>
        <v>0</v>
      </c>
      <c r="N1228" s="17">
        <f t="shared" si="482"/>
        <v>0</v>
      </c>
      <c r="O1228" s="17">
        <f t="shared" si="482"/>
        <v>0</v>
      </c>
      <c r="P1228" s="17">
        <f t="shared" si="482"/>
        <v>0</v>
      </c>
      <c r="Q1228" s="17">
        <f t="shared" si="482"/>
        <v>0</v>
      </c>
      <c r="R1228" s="17">
        <f t="shared" si="482"/>
        <v>78369.909999999989</v>
      </c>
      <c r="S1228" s="17">
        <f t="shared" si="482"/>
        <v>67174.208571428564</v>
      </c>
      <c r="T1228" s="17">
        <f t="shared" si="482"/>
        <v>55978.507142857139</v>
      </c>
      <c r="U1228" s="15"/>
    </row>
    <row r="1229" spans="1:21" ht="12.75" customHeight="1" outlineLevel="1">
      <c r="A1229" s="355"/>
      <c r="B1229" s="145"/>
      <c r="C1229" s="20" t="s">
        <v>463</v>
      </c>
      <c r="D1229" s="5" t="s">
        <v>79</v>
      </c>
      <c r="E1229" s="5" t="s">
        <v>317</v>
      </c>
      <c r="F1229" s="5"/>
      <c r="G1229" s="17">
        <f t="shared" ref="G1229:T1229" si="483">IF(G175+F1229-(G879-F879)&lt;0,0,G175+F1229-(G879-F879))</f>
        <v>0</v>
      </c>
      <c r="H1229" s="17">
        <f t="shared" si="483"/>
        <v>0</v>
      </c>
      <c r="I1229" s="17">
        <f t="shared" si="483"/>
        <v>0</v>
      </c>
      <c r="J1229" s="17">
        <f t="shared" si="483"/>
        <v>0</v>
      </c>
      <c r="K1229" s="17">
        <f t="shared" si="483"/>
        <v>0</v>
      </c>
      <c r="L1229" s="17">
        <f t="shared" si="483"/>
        <v>0</v>
      </c>
      <c r="M1229" s="17">
        <f t="shared" si="483"/>
        <v>0</v>
      </c>
      <c r="N1229" s="17">
        <f t="shared" si="483"/>
        <v>0</v>
      </c>
      <c r="O1229" s="17">
        <f t="shared" si="483"/>
        <v>0</v>
      </c>
      <c r="P1229" s="17">
        <f t="shared" si="483"/>
        <v>0</v>
      </c>
      <c r="Q1229" s="17">
        <f t="shared" si="483"/>
        <v>0</v>
      </c>
      <c r="R1229" s="17">
        <f t="shared" si="483"/>
        <v>10750</v>
      </c>
      <c r="S1229" s="17">
        <f t="shared" si="483"/>
        <v>9675</v>
      </c>
      <c r="T1229" s="17">
        <f t="shared" si="483"/>
        <v>8600</v>
      </c>
      <c r="U1229" s="15"/>
    </row>
    <row r="1230" spans="1:21" ht="12.75" customHeight="1" outlineLevel="1">
      <c r="A1230" s="355"/>
      <c r="B1230" s="145"/>
      <c r="C1230" s="20" t="s">
        <v>464</v>
      </c>
      <c r="D1230" s="5" t="s">
        <v>79</v>
      </c>
      <c r="E1230" s="5" t="s">
        <v>317</v>
      </c>
      <c r="F1230" s="5"/>
      <c r="G1230" s="17">
        <f t="shared" ref="G1230:T1230" si="484">IF(G176+F1230-(G880-F880)&lt;0,0,G176+F1230-(G880-F880))</f>
        <v>0</v>
      </c>
      <c r="H1230" s="17">
        <f t="shared" si="484"/>
        <v>0</v>
      </c>
      <c r="I1230" s="17">
        <f t="shared" si="484"/>
        <v>0</v>
      </c>
      <c r="J1230" s="17">
        <f t="shared" si="484"/>
        <v>0</v>
      </c>
      <c r="K1230" s="17">
        <f t="shared" si="484"/>
        <v>0</v>
      </c>
      <c r="L1230" s="17">
        <f t="shared" si="484"/>
        <v>0</v>
      </c>
      <c r="M1230" s="17">
        <f t="shared" si="484"/>
        <v>0</v>
      </c>
      <c r="N1230" s="17">
        <f t="shared" si="484"/>
        <v>0</v>
      </c>
      <c r="O1230" s="17">
        <f t="shared" si="484"/>
        <v>0</v>
      </c>
      <c r="P1230" s="17">
        <f t="shared" si="484"/>
        <v>0</v>
      </c>
      <c r="Q1230" s="17">
        <f t="shared" si="484"/>
        <v>0</v>
      </c>
      <c r="R1230" s="17">
        <f t="shared" si="484"/>
        <v>7065.6</v>
      </c>
      <c r="S1230" s="17">
        <f t="shared" si="484"/>
        <v>6056.2285714285717</v>
      </c>
      <c r="T1230" s="17">
        <f t="shared" si="484"/>
        <v>5046.8571428571431</v>
      </c>
      <c r="U1230" s="15"/>
    </row>
    <row r="1231" spans="1:21" ht="12.75" customHeight="1" outlineLevel="1">
      <c r="A1231" s="355"/>
      <c r="B1231" s="145"/>
      <c r="C1231" s="20" t="s">
        <v>465</v>
      </c>
      <c r="D1231" s="5" t="s">
        <v>79</v>
      </c>
      <c r="E1231" s="5" t="s">
        <v>317</v>
      </c>
      <c r="F1231" s="5"/>
      <c r="G1231" s="17">
        <f t="shared" ref="G1231:T1231" si="485">IF(G177+F1231-(G881-F881)&lt;0,0,G177+F1231-(G881-F881))</f>
        <v>0</v>
      </c>
      <c r="H1231" s="17">
        <f t="shared" si="485"/>
        <v>0</v>
      </c>
      <c r="I1231" s="17">
        <f t="shared" si="485"/>
        <v>0</v>
      </c>
      <c r="J1231" s="17">
        <f t="shared" si="485"/>
        <v>0</v>
      </c>
      <c r="K1231" s="17">
        <f t="shared" si="485"/>
        <v>0</v>
      </c>
      <c r="L1231" s="17">
        <f t="shared" si="485"/>
        <v>0</v>
      </c>
      <c r="M1231" s="17">
        <f t="shared" si="485"/>
        <v>0</v>
      </c>
      <c r="N1231" s="17">
        <f t="shared" si="485"/>
        <v>0</v>
      </c>
      <c r="O1231" s="17">
        <f t="shared" si="485"/>
        <v>0</v>
      </c>
      <c r="P1231" s="17">
        <f t="shared" si="485"/>
        <v>0</v>
      </c>
      <c r="Q1231" s="17">
        <f t="shared" si="485"/>
        <v>0</v>
      </c>
      <c r="R1231" s="17">
        <f t="shared" si="485"/>
        <v>38014.69</v>
      </c>
      <c r="S1231" s="17">
        <f t="shared" si="485"/>
        <v>32584.020000000004</v>
      </c>
      <c r="T1231" s="17">
        <f t="shared" si="485"/>
        <v>27153.350000000006</v>
      </c>
      <c r="U1231" s="15"/>
    </row>
    <row r="1232" spans="1:21" ht="12.75" customHeight="1" outlineLevel="1">
      <c r="A1232" s="355"/>
      <c r="B1232" s="145"/>
      <c r="C1232" s="20" t="s">
        <v>196</v>
      </c>
      <c r="D1232" s="5" t="s">
        <v>79</v>
      </c>
      <c r="E1232" s="5" t="s">
        <v>317</v>
      </c>
      <c r="F1232" s="5"/>
      <c r="G1232" s="17">
        <f t="shared" ref="G1232:T1232" si="486">IF(G178+F1232-(G882-F882)&lt;0,0,G178+F1232-(G882-F882))</f>
        <v>0</v>
      </c>
      <c r="H1232" s="17">
        <f t="shared" si="486"/>
        <v>0</v>
      </c>
      <c r="I1232" s="17">
        <f t="shared" si="486"/>
        <v>0</v>
      </c>
      <c r="J1232" s="17">
        <f t="shared" si="486"/>
        <v>0</v>
      </c>
      <c r="K1232" s="17">
        <f t="shared" si="486"/>
        <v>0</v>
      </c>
      <c r="L1232" s="17">
        <f t="shared" si="486"/>
        <v>0</v>
      </c>
      <c r="M1232" s="17">
        <f t="shared" si="486"/>
        <v>0</v>
      </c>
      <c r="N1232" s="17">
        <f t="shared" si="486"/>
        <v>0</v>
      </c>
      <c r="O1232" s="17">
        <f t="shared" si="486"/>
        <v>0</v>
      </c>
      <c r="P1232" s="17">
        <f t="shared" si="486"/>
        <v>0</v>
      </c>
      <c r="Q1232" s="17">
        <f t="shared" si="486"/>
        <v>0</v>
      </c>
      <c r="R1232" s="17">
        <f t="shared" si="486"/>
        <v>88683.97</v>
      </c>
      <c r="S1232" s="17">
        <f t="shared" si="486"/>
        <v>76014.83142857143</v>
      </c>
      <c r="T1232" s="17">
        <f t="shared" si="486"/>
        <v>63345.692857142858</v>
      </c>
      <c r="U1232" s="15"/>
    </row>
    <row r="1233" spans="1:21" ht="12.75" customHeight="1" outlineLevel="1">
      <c r="A1233" s="355"/>
      <c r="B1233" s="145"/>
      <c r="C1233" s="20" t="s">
        <v>466</v>
      </c>
      <c r="D1233" s="5" t="s">
        <v>79</v>
      </c>
      <c r="E1233" s="5" t="s">
        <v>317</v>
      </c>
      <c r="F1233" s="5"/>
      <c r="G1233" s="17">
        <f t="shared" ref="G1233:T1233" si="487">IF(G179+F1233-(G883-F883)&lt;0,0,G179+F1233-(G883-F883))</f>
        <v>0</v>
      </c>
      <c r="H1233" s="17">
        <f t="shared" si="487"/>
        <v>0</v>
      </c>
      <c r="I1233" s="17">
        <f t="shared" si="487"/>
        <v>0</v>
      </c>
      <c r="J1233" s="17">
        <f t="shared" si="487"/>
        <v>0</v>
      </c>
      <c r="K1233" s="17">
        <f t="shared" si="487"/>
        <v>0</v>
      </c>
      <c r="L1233" s="17">
        <f t="shared" si="487"/>
        <v>0</v>
      </c>
      <c r="M1233" s="17">
        <f t="shared" si="487"/>
        <v>0</v>
      </c>
      <c r="N1233" s="17">
        <f t="shared" si="487"/>
        <v>0</v>
      </c>
      <c r="O1233" s="17">
        <f t="shared" si="487"/>
        <v>0</v>
      </c>
      <c r="P1233" s="17">
        <f t="shared" si="487"/>
        <v>0</v>
      </c>
      <c r="Q1233" s="17">
        <f t="shared" si="487"/>
        <v>0</v>
      </c>
      <c r="R1233" s="17">
        <f t="shared" si="487"/>
        <v>57960</v>
      </c>
      <c r="S1233" s="17">
        <f t="shared" si="487"/>
        <v>49680</v>
      </c>
      <c r="T1233" s="17">
        <f t="shared" si="487"/>
        <v>41400</v>
      </c>
      <c r="U1233" s="15"/>
    </row>
    <row r="1234" spans="1:21" ht="12.75" customHeight="1" outlineLevel="1">
      <c r="A1234" s="355"/>
      <c r="B1234" s="145"/>
      <c r="C1234" s="20" t="s">
        <v>467</v>
      </c>
      <c r="D1234" s="5" t="s">
        <v>79</v>
      </c>
      <c r="E1234" s="5" t="s">
        <v>317</v>
      </c>
      <c r="F1234" s="5"/>
      <c r="G1234" s="17">
        <f t="shared" ref="G1234:T1234" si="488">IF(G180+F1234-(G884-F884)&lt;0,0,G180+F1234-(G884-F884))</f>
        <v>0</v>
      </c>
      <c r="H1234" s="17">
        <f t="shared" si="488"/>
        <v>0</v>
      </c>
      <c r="I1234" s="17">
        <f t="shared" si="488"/>
        <v>0</v>
      </c>
      <c r="J1234" s="17">
        <f t="shared" si="488"/>
        <v>0</v>
      </c>
      <c r="K1234" s="17">
        <f t="shared" si="488"/>
        <v>0</v>
      </c>
      <c r="L1234" s="17">
        <f t="shared" si="488"/>
        <v>0</v>
      </c>
      <c r="M1234" s="17">
        <f t="shared" si="488"/>
        <v>0</v>
      </c>
      <c r="N1234" s="17">
        <f t="shared" si="488"/>
        <v>0</v>
      </c>
      <c r="O1234" s="17">
        <f t="shared" si="488"/>
        <v>0</v>
      </c>
      <c r="P1234" s="17">
        <f t="shared" si="488"/>
        <v>0</v>
      </c>
      <c r="Q1234" s="17">
        <f t="shared" si="488"/>
        <v>0</v>
      </c>
      <c r="R1234" s="17">
        <f t="shared" si="488"/>
        <v>398817.91</v>
      </c>
      <c r="S1234" s="17">
        <f t="shared" si="488"/>
        <v>372230.04933333333</v>
      </c>
      <c r="T1234" s="17">
        <f t="shared" si="488"/>
        <v>345642.18866666668</v>
      </c>
      <c r="U1234" s="15"/>
    </row>
    <row r="1235" spans="1:21" ht="12.75" customHeight="1" outlineLevel="1">
      <c r="A1235" s="355"/>
      <c r="B1235" s="145"/>
      <c r="C1235" s="20" t="s">
        <v>460</v>
      </c>
      <c r="D1235" s="5" t="s">
        <v>79</v>
      </c>
      <c r="E1235" s="5" t="s">
        <v>317</v>
      </c>
      <c r="F1235" s="5"/>
      <c r="G1235" s="17">
        <f t="shared" ref="G1235:T1235" si="489">IF(G181+F1235-(G885-F885)&lt;0,0,G181+F1235-(G885-F885))</f>
        <v>0</v>
      </c>
      <c r="H1235" s="17">
        <f t="shared" si="489"/>
        <v>0</v>
      </c>
      <c r="I1235" s="17">
        <f t="shared" si="489"/>
        <v>0</v>
      </c>
      <c r="J1235" s="17">
        <f t="shared" si="489"/>
        <v>0</v>
      </c>
      <c r="K1235" s="17">
        <f t="shared" si="489"/>
        <v>0</v>
      </c>
      <c r="L1235" s="17">
        <f t="shared" si="489"/>
        <v>0</v>
      </c>
      <c r="M1235" s="17">
        <f t="shared" si="489"/>
        <v>0</v>
      </c>
      <c r="N1235" s="17">
        <f t="shared" si="489"/>
        <v>0</v>
      </c>
      <c r="O1235" s="17">
        <f t="shared" si="489"/>
        <v>0</v>
      </c>
      <c r="P1235" s="17">
        <f t="shared" si="489"/>
        <v>327681.28999999992</v>
      </c>
      <c r="Q1235" s="17">
        <f t="shared" si="489"/>
        <v>280869.67714285711</v>
      </c>
      <c r="R1235" s="17">
        <f t="shared" si="489"/>
        <v>234058.06428571427</v>
      </c>
      <c r="S1235" s="17">
        <f t="shared" si="489"/>
        <v>187246.45142857142</v>
      </c>
      <c r="T1235" s="17">
        <f t="shared" si="489"/>
        <v>140434.83857142858</v>
      </c>
      <c r="U1235" s="15"/>
    </row>
    <row r="1236" spans="1:21" ht="12.75" customHeight="1" outlineLevel="1">
      <c r="A1236" s="355"/>
      <c r="B1236" s="145"/>
      <c r="C1236" s="20" t="s">
        <v>203</v>
      </c>
      <c r="D1236" s="5" t="s">
        <v>79</v>
      </c>
      <c r="E1236" s="5" t="s">
        <v>317</v>
      </c>
      <c r="F1236" s="5"/>
      <c r="G1236" s="17">
        <f t="shared" ref="G1236:T1236" si="490">IF(G182+F1236-(G886-F886)&lt;0,0,G182+F1236-(G886-F886))</f>
        <v>0</v>
      </c>
      <c r="H1236" s="17">
        <f t="shared" si="490"/>
        <v>0</v>
      </c>
      <c r="I1236" s="17">
        <f t="shared" si="490"/>
        <v>0</v>
      </c>
      <c r="J1236" s="17">
        <f t="shared" si="490"/>
        <v>0</v>
      </c>
      <c r="K1236" s="17">
        <f t="shared" si="490"/>
        <v>0</v>
      </c>
      <c r="L1236" s="17">
        <f t="shared" si="490"/>
        <v>0</v>
      </c>
      <c r="M1236" s="17">
        <f t="shared" si="490"/>
        <v>50005.35</v>
      </c>
      <c r="N1236" s="17">
        <f t="shared" si="490"/>
        <v>42861.728571428568</v>
      </c>
      <c r="O1236" s="17">
        <f t="shared" si="490"/>
        <v>35718.107142857138</v>
      </c>
      <c r="P1236" s="17">
        <f t="shared" si="490"/>
        <v>28574.485714285707</v>
      </c>
      <c r="Q1236" s="17">
        <f t="shared" si="490"/>
        <v>21430.86428571428</v>
      </c>
      <c r="R1236" s="17">
        <f t="shared" si="490"/>
        <v>14287.242857142854</v>
      </c>
      <c r="S1236" s="17">
        <f t="shared" si="490"/>
        <v>7143.6214285714232</v>
      </c>
      <c r="T1236" s="17">
        <f t="shared" si="490"/>
        <v>0</v>
      </c>
      <c r="U1236" s="15"/>
    </row>
    <row r="1237" spans="1:21" ht="12.75" customHeight="1" outlineLevel="1">
      <c r="A1237" s="355"/>
      <c r="B1237" s="145"/>
      <c r="C1237" s="20" t="s">
        <v>204</v>
      </c>
      <c r="D1237" s="5" t="s">
        <v>79</v>
      </c>
      <c r="E1237" s="5" t="s">
        <v>317</v>
      </c>
      <c r="F1237" s="5"/>
      <c r="G1237" s="17">
        <f t="shared" ref="G1237:T1237" si="491">IF(G183+F1237-(G887-F887)&lt;0,0,G183+F1237-(G887-F887))</f>
        <v>0</v>
      </c>
      <c r="H1237" s="17">
        <f t="shared" si="491"/>
        <v>0</v>
      </c>
      <c r="I1237" s="17">
        <f t="shared" si="491"/>
        <v>0</v>
      </c>
      <c r="J1237" s="17">
        <f t="shared" si="491"/>
        <v>0</v>
      </c>
      <c r="K1237" s="17">
        <f t="shared" si="491"/>
        <v>0</v>
      </c>
      <c r="L1237" s="17">
        <f t="shared" si="491"/>
        <v>0</v>
      </c>
      <c r="M1237" s="17">
        <f t="shared" si="491"/>
        <v>0</v>
      </c>
      <c r="N1237" s="17">
        <f t="shared" si="491"/>
        <v>0</v>
      </c>
      <c r="O1237" s="17">
        <f t="shared" si="491"/>
        <v>61469.72</v>
      </c>
      <c r="P1237" s="17">
        <f t="shared" si="491"/>
        <v>52688.33142857143</v>
      </c>
      <c r="Q1237" s="17">
        <f t="shared" si="491"/>
        <v>43906.942857142858</v>
      </c>
      <c r="R1237" s="17">
        <f t="shared" si="491"/>
        <v>127792.27428571429</v>
      </c>
      <c r="S1237" s="17">
        <f t="shared" si="491"/>
        <v>105772.78285714285</v>
      </c>
      <c r="T1237" s="17">
        <f t="shared" si="491"/>
        <v>83753.291428571421</v>
      </c>
      <c r="U1237" s="15"/>
    </row>
    <row r="1238" spans="1:21" ht="12.75" customHeight="1" outlineLevel="1">
      <c r="A1238" s="355"/>
      <c r="B1238" s="145"/>
      <c r="C1238" s="20" t="s">
        <v>527</v>
      </c>
      <c r="D1238" s="5" t="s">
        <v>79</v>
      </c>
      <c r="E1238" s="5" t="s">
        <v>317</v>
      </c>
      <c r="F1238" s="5"/>
      <c r="G1238" s="17">
        <f t="shared" ref="G1238:T1238" si="492">IF(G184+F1238-(G888-F888)&lt;0,0,G184+F1238-(G888-F888))</f>
        <v>0</v>
      </c>
      <c r="H1238" s="17">
        <f t="shared" si="492"/>
        <v>0</v>
      </c>
      <c r="I1238" s="17">
        <f t="shared" si="492"/>
        <v>0</v>
      </c>
      <c r="J1238" s="17">
        <f t="shared" si="492"/>
        <v>0</v>
      </c>
      <c r="K1238" s="17">
        <f t="shared" si="492"/>
        <v>0</v>
      </c>
      <c r="L1238" s="17">
        <f t="shared" si="492"/>
        <v>0</v>
      </c>
      <c r="M1238" s="17">
        <f t="shared" si="492"/>
        <v>0</v>
      </c>
      <c r="N1238" s="17">
        <f t="shared" si="492"/>
        <v>0</v>
      </c>
      <c r="O1238" s="17">
        <f t="shared" si="492"/>
        <v>0</v>
      </c>
      <c r="P1238" s="17">
        <f t="shared" si="492"/>
        <v>0</v>
      </c>
      <c r="Q1238" s="17">
        <f t="shared" si="492"/>
        <v>0</v>
      </c>
      <c r="R1238" s="17">
        <f t="shared" si="492"/>
        <v>0</v>
      </c>
      <c r="S1238" s="17">
        <f t="shared" si="492"/>
        <v>0</v>
      </c>
      <c r="T1238" s="17">
        <f t="shared" si="492"/>
        <v>0</v>
      </c>
      <c r="U1238" s="15"/>
    </row>
    <row r="1239" spans="1:21" ht="12.75" customHeight="1" outlineLevel="1" collapsed="1">
      <c r="A1239" s="354"/>
      <c r="B1239" s="390" t="s">
        <v>921</v>
      </c>
      <c r="C1239" s="390"/>
      <c r="D1239" s="391"/>
      <c r="E1239" s="391"/>
      <c r="F1239" s="5"/>
      <c r="G1239" s="545"/>
      <c r="H1239" s="545"/>
      <c r="I1239" s="545"/>
      <c r="J1239" s="545"/>
      <c r="K1239" s="545"/>
      <c r="L1239" s="545"/>
      <c r="M1239" s="545"/>
      <c r="N1239" s="545"/>
      <c r="O1239" s="545"/>
      <c r="P1239" s="545"/>
      <c r="Q1239" s="545"/>
      <c r="R1239" s="545"/>
      <c r="S1239" s="545"/>
      <c r="T1239" s="545"/>
      <c r="U1239" s="15"/>
    </row>
    <row r="1240" spans="1:21" ht="12.75" customHeight="1" outlineLevel="1">
      <c r="A1240" s="357"/>
      <c r="B1240" s="384"/>
      <c r="C1240" s="58" t="s">
        <v>788</v>
      </c>
      <c r="D1240" s="397"/>
      <c r="E1240" s="397"/>
      <c r="F1240" s="5"/>
      <c r="G1240" s="546"/>
      <c r="H1240" s="546"/>
      <c r="I1240" s="546"/>
      <c r="J1240" s="546"/>
      <c r="K1240" s="546"/>
      <c r="L1240" s="546"/>
      <c r="M1240" s="546"/>
      <c r="N1240" s="546"/>
      <c r="O1240" s="546"/>
      <c r="P1240" s="546"/>
      <c r="Q1240" s="546"/>
      <c r="R1240" s="546"/>
      <c r="S1240" s="546"/>
      <c r="T1240" s="546"/>
      <c r="U1240" s="15"/>
    </row>
    <row r="1241" spans="1:21" ht="12.75" customHeight="1" outlineLevel="1">
      <c r="A1241" s="358"/>
      <c r="B1241" s="145"/>
      <c r="C1241" s="23" t="s">
        <v>528</v>
      </c>
      <c r="D1241" s="5"/>
      <c r="E1241" s="5"/>
      <c r="F1241" s="5"/>
      <c r="G1241" s="17"/>
      <c r="H1241" s="17"/>
      <c r="I1241" s="17"/>
      <c r="J1241" s="17"/>
      <c r="K1241" s="17"/>
      <c r="L1241" s="17"/>
      <c r="M1241" s="17"/>
      <c r="N1241" s="17"/>
      <c r="O1241" s="17"/>
      <c r="P1241" s="17"/>
      <c r="Q1241" s="17"/>
      <c r="R1241" s="17"/>
      <c r="S1241" s="17"/>
      <c r="T1241" s="17"/>
      <c r="U1241" s="15"/>
    </row>
    <row r="1242" spans="1:21" ht="12.75" customHeight="1" outlineLevel="1">
      <c r="A1242" s="359"/>
      <c r="B1242" s="145"/>
      <c r="C1242" s="275" t="s">
        <v>179</v>
      </c>
      <c r="D1242" s="18"/>
      <c r="E1242" s="18"/>
      <c r="F1242" s="5"/>
      <c r="G1242" s="454"/>
      <c r="H1242" s="454"/>
      <c r="I1242" s="454"/>
      <c r="J1242" s="454"/>
      <c r="K1242" s="454"/>
      <c r="L1242" s="454"/>
      <c r="M1242" s="454"/>
      <c r="N1242" s="454"/>
      <c r="O1242" s="454"/>
      <c r="P1242" s="454"/>
      <c r="Q1242" s="454"/>
      <c r="R1242" s="454"/>
      <c r="S1242" s="454"/>
      <c r="T1242" s="454"/>
      <c r="U1242" s="15"/>
    </row>
    <row r="1243" spans="1:21" ht="12.75" customHeight="1" outlineLevel="1">
      <c r="A1243" s="355"/>
      <c r="B1243" s="145"/>
      <c r="C1243" s="394" t="s">
        <v>210</v>
      </c>
      <c r="D1243" s="381" t="s">
        <v>79</v>
      </c>
      <c r="E1243" s="381" t="s">
        <v>317</v>
      </c>
      <c r="F1243" s="5"/>
      <c r="G1243" s="542">
        <f t="shared" ref="G1243:T1243" si="493">IF(G189+F1243-(G893-F893)&lt;0,0,G189+F1243-(G893-F893))</f>
        <v>0</v>
      </c>
      <c r="H1243" s="542">
        <f t="shared" si="493"/>
        <v>0</v>
      </c>
      <c r="I1243" s="542">
        <f t="shared" si="493"/>
        <v>0</v>
      </c>
      <c r="J1243" s="542">
        <f t="shared" si="493"/>
        <v>0</v>
      </c>
      <c r="K1243" s="542">
        <f t="shared" si="493"/>
        <v>65193470.780000009</v>
      </c>
      <c r="L1243" s="542">
        <f t="shared" si="493"/>
        <v>62686822.003564738</v>
      </c>
      <c r="M1243" s="542">
        <f t="shared" si="493"/>
        <v>60180173.227129467</v>
      </c>
      <c r="N1243" s="542">
        <f t="shared" si="493"/>
        <v>57673524.450694196</v>
      </c>
      <c r="O1243" s="542">
        <f t="shared" si="493"/>
        <v>55166875.674258925</v>
      </c>
      <c r="P1243" s="542">
        <f t="shared" si="493"/>
        <v>52660226.897823662</v>
      </c>
      <c r="Q1243" s="542">
        <f t="shared" si="493"/>
        <v>50153578.121388391</v>
      </c>
      <c r="R1243" s="542">
        <f t="shared" si="493"/>
        <v>47646929.34495312</v>
      </c>
      <c r="S1243" s="542">
        <f t="shared" si="493"/>
        <v>45140280.568517849</v>
      </c>
      <c r="T1243" s="542">
        <f t="shared" si="493"/>
        <v>42633631.792082578</v>
      </c>
      <c r="U1243" s="15"/>
    </row>
    <row r="1244" spans="1:21" ht="12.75" customHeight="1" outlineLevel="1">
      <c r="A1244" s="355"/>
      <c r="B1244" s="145"/>
      <c r="C1244" s="276" t="s">
        <v>211</v>
      </c>
      <c r="D1244" s="5" t="s">
        <v>79</v>
      </c>
      <c r="E1244" s="5" t="s">
        <v>317</v>
      </c>
      <c r="F1244" s="5"/>
      <c r="G1244" s="17">
        <f t="shared" ref="G1244:T1244" si="494">IF(G190+F1244-(G894-F894)&lt;0,0,G190+F1244-(G894-F894))</f>
        <v>0</v>
      </c>
      <c r="H1244" s="17">
        <f t="shared" si="494"/>
        <v>0</v>
      </c>
      <c r="I1244" s="17">
        <f t="shared" si="494"/>
        <v>0</v>
      </c>
      <c r="J1244" s="17">
        <f t="shared" si="494"/>
        <v>0</v>
      </c>
      <c r="K1244" s="17">
        <f t="shared" si="494"/>
        <v>0</v>
      </c>
      <c r="L1244" s="17">
        <f t="shared" si="494"/>
        <v>49837955.43</v>
      </c>
      <c r="M1244" s="17">
        <f t="shared" si="494"/>
        <v>47921110.990384616</v>
      </c>
      <c r="N1244" s="17">
        <f t="shared" si="494"/>
        <v>46004266.550769232</v>
      </c>
      <c r="O1244" s="17">
        <f t="shared" si="494"/>
        <v>44087422.111153848</v>
      </c>
      <c r="P1244" s="17">
        <f t="shared" si="494"/>
        <v>42170577.671538465</v>
      </c>
      <c r="Q1244" s="17">
        <f t="shared" si="494"/>
        <v>40253733.231923081</v>
      </c>
      <c r="R1244" s="17">
        <f t="shared" si="494"/>
        <v>38336888.792307697</v>
      </c>
      <c r="S1244" s="17">
        <f t="shared" si="494"/>
        <v>36420044.352692313</v>
      </c>
      <c r="T1244" s="17">
        <f t="shared" si="494"/>
        <v>34503199.91307693</v>
      </c>
      <c r="U1244" s="15"/>
    </row>
    <row r="1245" spans="1:21" ht="12.75" customHeight="1" outlineLevel="1" collapsed="1">
      <c r="A1245" s="355"/>
      <c r="B1245" s="145"/>
      <c r="C1245" s="276" t="s">
        <v>212</v>
      </c>
      <c r="D1245" s="5" t="s">
        <v>79</v>
      </c>
      <c r="E1245" s="5" t="s">
        <v>317</v>
      </c>
      <c r="F1245" s="5"/>
      <c r="G1245" s="17">
        <f t="shared" ref="G1245:T1245" si="495">IF(G191+F1245-(G895-F895)&lt;0,0,G191+F1245-(G895-F895))</f>
        <v>0</v>
      </c>
      <c r="H1245" s="17">
        <f t="shared" si="495"/>
        <v>0</v>
      </c>
      <c r="I1245" s="17">
        <f t="shared" si="495"/>
        <v>0</v>
      </c>
      <c r="J1245" s="17">
        <f t="shared" si="495"/>
        <v>0</v>
      </c>
      <c r="K1245" s="17">
        <f t="shared" si="495"/>
        <v>5110718.78</v>
      </c>
      <c r="L1245" s="17">
        <f t="shared" si="495"/>
        <v>4914152.673076923</v>
      </c>
      <c r="M1245" s="17">
        <f t="shared" si="495"/>
        <v>4717586.5661538457</v>
      </c>
      <c r="N1245" s="17">
        <f t="shared" si="495"/>
        <v>4521020.4592307685</v>
      </c>
      <c r="O1245" s="17">
        <f t="shared" si="495"/>
        <v>4324454.3523076912</v>
      </c>
      <c r="P1245" s="17">
        <f t="shared" si="495"/>
        <v>4127888.2453846144</v>
      </c>
      <c r="Q1245" s="17">
        <f t="shared" si="495"/>
        <v>3931322.1384615377</v>
      </c>
      <c r="R1245" s="17">
        <f t="shared" si="495"/>
        <v>3734756.0315384604</v>
      </c>
      <c r="S1245" s="17">
        <f t="shared" si="495"/>
        <v>3538189.9246153831</v>
      </c>
      <c r="T1245" s="17">
        <f t="shared" si="495"/>
        <v>3341623.8176923059</v>
      </c>
      <c r="U1245" s="15"/>
    </row>
    <row r="1246" spans="1:21" ht="12.75" customHeight="1" outlineLevel="1">
      <c r="A1246" s="355"/>
      <c r="B1246" s="145"/>
      <c r="C1246" s="276" t="s">
        <v>213</v>
      </c>
      <c r="D1246" s="5" t="s">
        <v>79</v>
      </c>
      <c r="E1246" s="5" t="s">
        <v>317</v>
      </c>
      <c r="F1246" s="5"/>
      <c r="G1246" s="17">
        <f t="shared" ref="G1246:T1246" si="496">IF(G192+F1246-(G896-F896)&lt;0,0,G192+F1246-(G896-F896))</f>
        <v>0</v>
      </c>
      <c r="H1246" s="17">
        <f t="shared" si="496"/>
        <v>0</v>
      </c>
      <c r="I1246" s="17">
        <f t="shared" si="496"/>
        <v>0</v>
      </c>
      <c r="J1246" s="17">
        <f t="shared" si="496"/>
        <v>0</v>
      </c>
      <c r="K1246" s="17">
        <f t="shared" si="496"/>
        <v>0</v>
      </c>
      <c r="L1246" s="17">
        <f t="shared" si="496"/>
        <v>11316574.369999999</v>
      </c>
      <c r="M1246" s="17">
        <f t="shared" si="496"/>
        <v>10881321.509615384</v>
      </c>
      <c r="N1246" s="17">
        <f t="shared" si="496"/>
        <v>10446068.649230769</v>
      </c>
      <c r="O1246" s="17">
        <f t="shared" si="496"/>
        <v>10010815.788846154</v>
      </c>
      <c r="P1246" s="17">
        <f t="shared" si="496"/>
        <v>9575562.9284615386</v>
      </c>
      <c r="Q1246" s="17">
        <f t="shared" si="496"/>
        <v>9140310.0680769235</v>
      </c>
      <c r="R1246" s="17">
        <f t="shared" si="496"/>
        <v>8705057.2076923084</v>
      </c>
      <c r="S1246" s="17">
        <f t="shared" si="496"/>
        <v>8269804.3473076932</v>
      </c>
      <c r="T1246" s="17">
        <f t="shared" si="496"/>
        <v>7834551.4869230781</v>
      </c>
      <c r="U1246" s="15"/>
    </row>
    <row r="1247" spans="1:21" ht="12.75" customHeight="1" outlineLevel="1">
      <c r="A1247" s="355"/>
      <c r="B1247" s="145"/>
      <c r="C1247" s="276" t="s">
        <v>975</v>
      </c>
      <c r="D1247" s="5" t="s">
        <v>79</v>
      </c>
      <c r="E1247" s="5" t="s">
        <v>317</v>
      </c>
      <c r="F1247" s="5"/>
      <c r="G1247" s="17">
        <f t="shared" ref="G1247:T1247" si="497">IF(G193+F1247-(G897-F897)&lt;0,0,G193+F1247-(G897-F897))</f>
        <v>0</v>
      </c>
      <c r="H1247" s="17">
        <f t="shared" si="497"/>
        <v>0</v>
      </c>
      <c r="I1247" s="17">
        <f t="shared" si="497"/>
        <v>0</v>
      </c>
      <c r="J1247" s="17">
        <f t="shared" si="497"/>
        <v>0</v>
      </c>
      <c r="K1247" s="17">
        <f t="shared" si="497"/>
        <v>0</v>
      </c>
      <c r="L1247" s="17">
        <f t="shared" si="497"/>
        <v>0</v>
      </c>
      <c r="M1247" s="17">
        <f t="shared" si="497"/>
        <v>0</v>
      </c>
      <c r="N1247" s="17">
        <f t="shared" si="497"/>
        <v>0</v>
      </c>
      <c r="O1247" s="17">
        <f t="shared" si="497"/>
        <v>0</v>
      </c>
      <c r="P1247" s="17">
        <f t="shared" si="497"/>
        <v>0</v>
      </c>
      <c r="Q1247" s="17">
        <f t="shared" si="497"/>
        <v>0</v>
      </c>
      <c r="R1247" s="17">
        <f t="shared" si="497"/>
        <v>0</v>
      </c>
      <c r="S1247" s="17">
        <f t="shared" si="497"/>
        <v>0</v>
      </c>
      <c r="T1247" s="17">
        <f t="shared" si="497"/>
        <v>0</v>
      </c>
      <c r="U1247" s="15"/>
    </row>
    <row r="1248" spans="1:21" ht="12.75" customHeight="1" outlineLevel="1">
      <c r="A1248" s="355"/>
      <c r="B1248" s="145"/>
      <c r="C1248" s="276" t="s">
        <v>214</v>
      </c>
      <c r="D1248" s="5" t="s">
        <v>79</v>
      </c>
      <c r="E1248" s="5" t="s">
        <v>317</v>
      </c>
      <c r="F1248" s="5"/>
      <c r="G1248" s="17">
        <f t="shared" ref="G1248:T1248" si="498">IF(G194+F1248-(G898-F898)&lt;0,0,G194+F1248-(G898-F898))</f>
        <v>0</v>
      </c>
      <c r="H1248" s="17">
        <f t="shared" si="498"/>
        <v>0</v>
      </c>
      <c r="I1248" s="17">
        <f t="shared" si="498"/>
        <v>0</v>
      </c>
      <c r="J1248" s="17">
        <f t="shared" si="498"/>
        <v>0</v>
      </c>
      <c r="K1248" s="17">
        <f t="shared" si="498"/>
        <v>13503140.98</v>
      </c>
      <c r="L1248" s="17">
        <f t="shared" si="498"/>
        <v>12983789.403846154</v>
      </c>
      <c r="M1248" s="17">
        <f t="shared" si="498"/>
        <v>12464437.827692308</v>
      </c>
      <c r="N1248" s="17">
        <f t="shared" si="498"/>
        <v>11945086.251538461</v>
      </c>
      <c r="O1248" s="17">
        <f t="shared" si="498"/>
        <v>11425734.675384615</v>
      </c>
      <c r="P1248" s="17">
        <f t="shared" si="498"/>
        <v>10906383.099230768</v>
      </c>
      <c r="Q1248" s="17">
        <f t="shared" si="498"/>
        <v>10387031.523076922</v>
      </c>
      <c r="R1248" s="17">
        <f t="shared" si="498"/>
        <v>9867679.9469230752</v>
      </c>
      <c r="S1248" s="17">
        <f t="shared" si="498"/>
        <v>9348328.3707692288</v>
      </c>
      <c r="T1248" s="17">
        <f t="shared" si="498"/>
        <v>8828976.7946153823</v>
      </c>
      <c r="U1248" s="15"/>
    </row>
    <row r="1249" spans="1:21" ht="12.75" customHeight="1" outlineLevel="1">
      <c r="A1249" s="355"/>
      <c r="B1249" s="145"/>
      <c r="C1249" s="276" t="s">
        <v>797</v>
      </c>
      <c r="D1249" s="5" t="s">
        <v>79</v>
      </c>
      <c r="E1249" s="5" t="s">
        <v>317</v>
      </c>
      <c r="F1249" s="5"/>
      <c r="G1249" s="17">
        <f t="shared" ref="G1249:T1249" si="499">IF(G195+F1249-(G899-F899)&lt;0,0,G195+F1249-(G899-F899))</f>
        <v>0</v>
      </c>
      <c r="H1249" s="17">
        <f t="shared" si="499"/>
        <v>0</v>
      </c>
      <c r="I1249" s="17">
        <f t="shared" si="499"/>
        <v>0</v>
      </c>
      <c r="J1249" s="17">
        <f t="shared" si="499"/>
        <v>0</v>
      </c>
      <c r="K1249" s="17">
        <f t="shared" si="499"/>
        <v>0</v>
      </c>
      <c r="L1249" s="17">
        <f t="shared" si="499"/>
        <v>53443.01</v>
      </c>
      <c r="M1249" s="17">
        <f t="shared" si="499"/>
        <v>51387.509615384617</v>
      </c>
      <c r="N1249" s="17">
        <f t="shared" si="499"/>
        <v>49332.009230769232</v>
      </c>
      <c r="O1249" s="17">
        <f t="shared" si="499"/>
        <v>47276.508846153847</v>
      </c>
      <c r="P1249" s="17">
        <f t="shared" si="499"/>
        <v>45221.008461538462</v>
      </c>
      <c r="Q1249" s="17">
        <f t="shared" si="499"/>
        <v>43165.508076923077</v>
      </c>
      <c r="R1249" s="17">
        <f t="shared" si="499"/>
        <v>41110.007692307692</v>
      </c>
      <c r="S1249" s="17">
        <f t="shared" si="499"/>
        <v>39054.507307692307</v>
      </c>
      <c r="T1249" s="17">
        <f t="shared" si="499"/>
        <v>36999.006923076922</v>
      </c>
      <c r="U1249" s="15"/>
    </row>
    <row r="1250" spans="1:21" ht="12.75" customHeight="1" outlineLevel="1">
      <c r="A1250" s="355"/>
      <c r="B1250" s="145"/>
      <c r="C1250" s="276" t="s">
        <v>798</v>
      </c>
      <c r="D1250" s="5" t="s">
        <v>79</v>
      </c>
      <c r="E1250" s="5" t="s">
        <v>317</v>
      </c>
      <c r="F1250" s="5"/>
      <c r="G1250" s="17">
        <f t="shared" ref="G1250:T1250" si="500">IF(G196+F1250-(G900-F900)&lt;0,0,G196+F1250-(G900-F900))</f>
        <v>0</v>
      </c>
      <c r="H1250" s="17">
        <f t="shared" si="500"/>
        <v>0</v>
      </c>
      <c r="I1250" s="17">
        <f t="shared" si="500"/>
        <v>0</v>
      </c>
      <c r="J1250" s="17">
        <f t="shared" si="500"/>
        <v>0</v>
      </c>
      <c r="K1250" s="17">
        <f t="shared" si="500"/>
        <v>1248263.6099999999</v>
      </c>
      <c r="L1250" s="17">
        <f t="shared" si="500"/>
        <v>1200091.034651089</v>
      </c>
      <c r="M1250" s="17">
        <f t="shared" si="500"/>
        <v>1151918.4593021781</v>
      </c>
      <c r="N1250" s="17">
        <f t="shared" si="500"/>
        <v>1103745.8839532672</v>
      </c>
      <c r="O1250" s="17">
        <f t="shared" si="500"/>
        <v>1055573.3086043564</v>
      </c>
      <c r="P1250" s="17">
        <f t="shared" si="500"/>
        <v>1007400.7332554454</v>
      </c>
      <c r="Q1250" s="17">
        <f t="shared" si="500"/>
        <v>959228.15790653438</v>
      </c>
      <c r="R1250" s="17">
        <f t="shared" si="500"/>
        <v>911055.58255762351</v>
      </c>
      <c r="S1250" s="17">
        <f t="shared" si="500"/>
        <v>862883.00720871252</v>
      </c>
      <c r="T1250" s="17">
        <f t="shared" si="500"/>
        <v>814710.43185980152</v>
      </c>
      <c r="U1250" s="15"/>
    </row>
    <row r="1251" spans="1:21" ht="12.75" customHeight="1" outlineLevel="1">
      <c r="A1251" s="355"/>
      <c r="B1251" s="145"/>
      <c r="C1251" s="276" t="s">
        <v>799</v>
      </c>
      <c r="D1251" s="5" t="s">
        <v>79</v>
      </c>
      <c r="E1251" s="5" t="s">
        <v>317</v>
      </c>
      <c r="F1251" s="5"/>
      <c r="G1251" s="17">
        <f t="shared" ref="G1251:T1251" si="501">IF(G197+F1251-(G901-F901)&lt;0,0,G197+F1251-(G901-F901))</f>
        <v>0</v>
      </c>
      <c r="H1251" s="17">
        <f t="shared" si="501"/>
        <v>0</v>
      </c>
      <c r="I1251" s="17">
        <f t="shared" si="501"/>
        <v>0</v>
      </c>
      <c r="J1251" s="17">
        <f t="shared" si="501"/>
        <v>0</v>
      </c>
      <c r="K1251" s="17">
        <f t="shared" si="501"/>
        <v>255195.63999999998</v>
      </c>
      <c r="L1251" s="17">
        <f t="shared" si="501"/>
        <v>245347.21447663353</v>
      </c>
      <c r="M1251" s="17">
        <f t="shared" si="501"/>
        <v>235498.78895326707</v>
      </c>
      <c r="N1251" s="17">
        <f t="shared" si="501"/>
        <v>225650.36342990061</v>
      </c>
      <c r="O1251" s="17">
        <f t="shared" si="501"/>
        <v>215801.93790653415</v>
      </c>
      <c r="P1251" s="17">
        <f t="shared" si="501"/>
        <v>205953.51238316769</v>
      </c>
      <c r="Q1251" s="17">
        <f t="shared" si="501"/>
        <v>196105.08685980123</v>
      </c>
      <c r="R1251" s="17">
        <f t="shared" si="501"/>
        <v>186256.66133643477</v>
      </c>
      <c r="S1251" s="17">
        <f t="shared" si="501"/>
        <v>176408.23581306831</v>
      </c>
      <c r="T1251" s="17">
        <f t="shared" si="501"/>
        <v>166559.81028970185</v>
      </c>
      <c r="U1251" s="15"/>
    </row>
    <row r="1252" spans="1:21" ht="12.75" customHeight="1" outlineLevel="1">
      <c r="A1252" s="355"/>
      <c r="B1252" s="145"/>
      <c r="C1252" s="276" t="s">
        <v>215</v>
      </c>
      <c r="D1252" s="5" t="s">
        <v>79</v>
      </c>
      <c r="E1252" s="5" t="s">
        <v>317</v>
      </c>
      <c r="F1252" s="5"/>
      <c r="G1252" s="17">
        <f t="shared" ref="G1252:T1252" si="502">IF(G198+F1252-(G902-F902)&lt;0,0,G198+F1252-(G902-F902))</f>
        <v>0</v>
      </c>
      <c r="H1252" s="17">
        <f t="shared" si="502"/>
        <v>0</v>
      </c>
      <c r="I1252" s="17">
        <f t="shared" si="502"/>
        <v>0</v>
      </c>
      <c r="J1252" s="17">
        <f t="shared" si="502"/>
        <v>0</v>
      </c>
      <c r="K1252" s="17">
        <f t="shared" si="502"/>
        <v>329421.84000000003</v>
      </c>
      <c r="L1252" s="17">
        <f t="shared" si="502"/>
        <v>316751.76923076925</v>
      </c>
      <c r="M1252" s="17">
        <f t="shared" si="502"/>
        <v>304081.69846153847</v>
      </c>
      <c r="N1252" s="17">
        <f t="shared" si="502"/>
        <v>291411.62769230769</v>
      </c>
      <c r="O1252" s="17">
        <f t="shared" si="502"/>
        <v>278741.55692307692</v>
      </c>
      <c r="P1252" s="17">
        <f t="shared" si="502"/>
        <v>266071.48615384614</v>
      </c>
      <c r="Q1252" s="17">
        <f t="shared" si="502"/>
        <v>253401.41538461536</v>
      </c>
      <c r="R1252" s="17">
        <f t="shared" si="502"/>
        <v>240731.34461538459</v>
      </c>
      <c r="S1252" s="17">
        <f t="shared" si="502"/>
        <v>228061.27384615381</v>
      </c>
      <c r="T1252" s="17">
        <f t="shared" si="502"/>
        <v>215391.20307692303</v>
      </c>
      <c r="U1252" s="15"/>
    </row>
    <row r="1253" spans="1:21" ht="12.75" customHeight="1" outlineLevel="1">
      <c r="A1253" s="355"/>
      <c r="B1253" s="145"/>
      <c r="C1253" s="276" t="s">
        <v>216</v>
      </c>
      <c r="D1253" s="5" t="s">
        <v>79</v>
      </c>
      <c r="E1253" s="5" t="s">
        <v>317</v>
      </c>
      <c r="F1253" s="5"/>
      <c r="G1253" s="17">
        <f t="shared" ref="G1253:T1253" si="503">IF(G199+F1253-(G903-F903)&lt;0,0,G199+F1253-(G903-F903))</f>
        <v>0</v>
      </c>
      <c r="H1253" s="17">
        <f t="shared" si="503"/>
        <v>0</v>
      </c>
      <c r="I1253" s="17">
        <f t="shared" si="503"/>
        <v>0</v>
      </c>
      <c r="J1253" s="17">
        <f t="shared" si="503"/>
        <v>0</v>
      </c>
      <c r="K1253" s="17">
        <f t="shared" si="503"/>
        <v>0</v>
      </c>
      <c r="L1253" s="17">
        <f t="shared" si="503"/>
        <v>53689785.07</v>
      </c>
      <c r="M1253" s="17">
        <f t="shared" si="503"/>
        <v>51624793.336538464</v>
      </c>
      <c r="N1253" s="17">
        <f t="shared" si="503"/>
        <v>49559801.603076927</v>
      </c>
      <c r="O1253" s="17">
        <f t="shared" si="503"/>
        <v>47494809.869615391</v>
      </c>
      <c r="P1253" s="17">
        <f t="shared" si="503"/>
        <v>45429818.136153854</v>
      </c>
      <c r="Q1253" s="17">
        <f t="shared" si="503"/>
        <v>43364826.402692318</v>
      </c>
      <c r="R1253" s="17">
        <f t="shared" si="503"/>
        <v>41299834.669230781</v>
      </c>
      <c r="S1253" s="17">
        <f t="shared" si="503"/>
        <v>39234842.935769245</v>
      </c>
      <c r="T1253" s="17">
        <f t="shared" si="503"/>
        <v>37169851.202307709</v>
      </c>
      <c r="U1253" s="15"/>
    </row>
    <row r="1254" spans="1:21" ht="12.75" customHeight="1" outlineLevel="1">
      <c r="A1254" s="355"/>
      <c r="B1254" s="145"/>
      <c r="C1254" s="276" t="s">
        <v>794</v>
      </c>
      <c r="D1254" s="5" t="s">
        <v>79</v>
      </c>
      <c r="E1254" s="5" t="s">
        <v>317</v>
      </c>
      <c r="F1254" s="5"/>
      <c r="G1254" s="17">
        <f t="shared" ref="G1254:T1254" si="504">IF(G200+F1254-(G904-F904)&lt;0,0,G200+F1254-(G904-F904))</f>
        <v>0</v>
      </c>
      <c r="H1254" s="17">
        <f t="shared" si="504"/>
        <v>0</v>
      </c>
      <c r="I1254" s="17">
        <f t="shared" si="504"/>
        <v>0</v>
      </c>
      <c r="J1254" s="17">
        <f t="shared" si="504"/>
        <v>0</v>
      </c>
      <c r="K1254" s="17">
        <f t="shared" si="504"/>
        <v>0</v>
      </c>
      <c r="L1254" s="17">
        <f t="shared" si="504"/>
        <v>2467973</v>
      </c>
      <c r="M1254" s="17">
        <f t="shared" si="504"/>
        <v>2373050.9615384615</v>
      </c>
      <c r="N1254" s="17">
        <f t="shared" si="504"/>
        <v>2278128.923076923</v>
      </c>
      <c r="O1254" s="17">
        <f t="shared" si="504"/>
        <v>2183206.8846153845</v>
      </c>
      <c r="P1254" s="17">
        <f t="shared" si="504"/>
        <v>2088284.846153846</v>
      </c>
      <c r="Q1254" s="17">
        <f t="shared" si="504"/>
        <v>1993362.8076923075</v>
      </c>
      <c r="R1254" s="17">
        <f t="shared" si="504"/>
        <v>1898440.769230769</v>
      </c>
      <c r="S1254" s="17">
        <f t="shared" si="504"/>
        <v>1803518.7307692305</v>
      </c>
      <c r="T1254" s="17">
        <f t="shared" si="504"/>
        <v>1708596.692307692</v>
      </c>
      <c r="U1254" s="15"/>
    </row>
    <row r="1255" spans="1:21" ht="12.75" customHeight="1" outlineLevel="1">
      <c r="A1255" s="355"/>
      <c r="B1255" s="145"/>
      <c r="C1255" s="276" t="s">
        <v>217</v>
      </c>
      <c r="D1255" s="5" t="s">
        <v>79</v>
      </c>
      <c r="E1255" s="5" t="s">
        <v>317</v>
      </c>
      <c r="F1255" s="5"/>
      <c r="G1255" s="17">
        <f t="shared" ref="G1255:T1255" si="505">IF(G201+F1255-(G905-F905)&lt;0,0,G201+F1255-(G905-F905))</f>
        <v>0</v>
      </c>
      <c r="H1255" s="17">
        <f t="shared" si="505"/>
        <v>0</v>
      </c>
      <c r="I1255" s="17">
        <f t="shared" si="505"/>
        <v>0</v>
      </c>
      <c r="J1255" s="17">
        <f t="shared" si="505"/>
        <v>0</v>
      </c>
      <c r="K1255" s="17">
        <f t="shared" si="505"/>
        <v>0</v>
      </c>
      <c r="L1255" s="17">
        <f t="shared" si="505"/>
        <v>6522600.54</v>
      </c>
      <c r="M1255" s="17">
        <f t="shared" si="505"/>
        <v>6271731.288461538</v>
      </c>
      <c r="N1255" s="17">
        <f t="shared" si="505"/>
        <v>6020862.036923077</v>
      </c>
      <c r="O1255" s="17">
        <f t="shared" si="505"/>
        <v>5769992.7853846159</v>
      </c>
      <c r="P1255" s="17">
        <f t="shared" si="505"/>
        <v>5519123.5338461548</v>
      </c>
      <c r="Q1255" s="17">
        <f t="shared" si="505"/>
        <v>5268254.2823076937</v>
      </c>
      <c r="R1255" s="17">
        <f t="shared" si="505"/>
        <v>5017385.0307692327</v>
      </c>
      <c r="S1255" s="17">
        <f t="shared" si="505"/>
        <v>4766515.7792307716</v>
      </c>
      <c r="T1255" s="17">
        <f t="shared" si="505"/>
        <v>4515646.5276923105</v>
      </c>
      <c r="U1255" s="15"/>
    </row>
    <row r="1256" spans="1:21" ht="12.75" customHeight="1" outlineLevel="1">
      <c r="A1256" s="355"/>
      <c r="B1256" s="145"/>
      <c r="C1256" s="276" t="s">
        <v>793</v>
      </c>
      <c r="D1256" s="5" t="s">
        <v>79</v>
      </c>
      <c r="E1256" s="5" t="s">
        <v>317</v>
      </c>
      <c r="F1256" s="5"/>
      <c r="G1256" s="17">
        <f t="shared" ref="G1256:T1256" si="506">IF(G202+F1256-(G906-F906)&lt;0,0,G202+F1256-(G906-F906))</f>
        <v>0</v>
      </c>
      <c r="H1256" s="17">
        <f t="shared" si="506"/>
        <v>0</v>
      </c>
      <c r="I1256" s="17">
        <f t="shared" si="506"/>
        <v>0</v>
      </c>
      <c r="J1256" s="17">
        <f t="shared" si="506"/>
        <v>0</v>
      </c>
      <c r="K1256" s="17">
        <f t="shared" si="506"/>
        <v>0</v>
      </c>
      <c r="L1256" s="17">
        <f t="shared" si="506"/>
        <v>191270.44</v>
      </c>
      <c r="M1256" s="17">
        <f t="shared" si="506"/>
        <v>183913.88461538462</v>
      </c>
      <c r="N1256" s="17">
        <f t="shared" si="506"/>
        <v>176557.32923076925</v>
      </c>
      <c r="O1256" s="17">
        <f t="shared" si="506"/>
        <v>169200.77384615387</v>
      </c>
      <c r="P1256" s="17">
        <f t="shared" si="506"/>
        <v>161844.21846153849</v>
      </c>
      <c r="Q1256" s="17">
        <f t="shared" si="506"/>
        <v>154487.66307692311</v>
      </c>
      <c r="R1256" s="17">
        <f t="shared" si="506"/>
        <v>147131.10769230773</v>
      </c>
      <c r="S1256" s="17">
        <f t="shared" si="506"/>
        <v>139774.55230769236</v>
      </c>
      <c r="T1256" s="17">
        <f t="shared" si="506"/>
        <v>132417.99692307698</v>
      </c>
      <c r="U1256" s="15"/>
    </row>
    <row r="1257" spans="1:21" ht="12.75" customHeight="1" outlineLevel="1">
      <c r="A1257" s="355"/>
      <c r="B1257" s="145"/>
      <c r="C1257" s="276" t="s">
        <v>791</v>
      </c>
      <c r="D1257" s="5" t="s">
        <v>79</v>
      </c>
      <c r="E1257" s="5" t="s">
        <v>317</v>
      </c>
      <c r="F1257" s="5"/>
      <c r="G1257" s="17">
        <f t="shared" ref="G1257:T1257" si="507">IF(G203+F1257-(G907-F907)&lt;0,0,G203+F1257-(G907-F907))</f>
        <v>0</v>
      </c>
      <c r="H1257" s="17">
        <f t="shared" si="507"/>
        <v>0</v>
      </c>
      <c r="I1257" s="17">
        <f t="shared" si="507"/>
        <v>0</v>
      </c>
      <c r="J1257" s="17">
        <f t="shared" si="507"/>
        <v>0</v>
      </c>
      <c r="K1257" s="17">
        <f t="shared" si="507"/>
        <v>0</v>
      </c>
      <c r="L1257" s="17">
        <f t="shared" si="507"/>
        <v>2273599.8099999996</v>
      </c>
      <c r="M1257" s="17">
        <f t="shared" si="507"/>
        <v>2186153.663461538</v>
      </c>
      <c r="N1257" s="17">
        <f t="shared" si="507"/>
        <v>2098707.5169230765</v>
      </c>
      <c r="O1257" s="17">
        <f t="shared" si="507"/>
        <v>2011261.3703846149</v>
      </c>
      <c r="P1257" s="17">
        <f t="shared" si="507"/>
        <v>1923815.2238461534</v>
      </c>
      <c r="Q1257" s="17">
        <f t="shared" si="507"/>
        <v>1836369.0773076918</v>
      </c>
      <c r="R1257" s="17">
        <f t="shared" si="507"/>
        <v>1748922.9307692302</v>
      </c>
      <c r="S1257" s="17">
        <f t="shared" si="507"/>
        <v>1661476.7842307687</v>
      </c>
      <c r="T1257" s="17">
        <f t="shared" si="507"/>
        <v>1574030.6376923071</v>
      </c>
      <c r="U1257" s="15"/>
    </row>
    <row r="1258" spans="1:21" ht="12.75" customHeight="1" outlineLevel="1">
      <c r="A1258" s="355"/>
      <c r="B1258" s="145"/>
      <c r="C1258" s="276" t="s">
        <v>218</v>
      </c>
      <c r="D1258" s="5" t="s">
        <v>79</v>
      </c>
      <c r="E1258" s="5" t="s">
        <v>317</v>
      </c>
      <c r="F1258" s="5"/>
      <c r="G1258" s="17">
        <f t="shared" ref="G1258:T1258" si="508">IF(G204+F1258-(G908-F908)&lt;0,0,G204+F1258-(G908-F908))</f>
        <v>0</v>
      </c>
      <c r="H1258" s="17">
        <f t="shared" si="508"/>
        <v>0</v>
      </c>
      <c r="I1258" s="17">
        <f t="shared" si="508"/>
        <v>0</v>
      </c>
      <c r="J1258" s="17">
        <f t="shared" si="508"/>
        <v>0</v>
      </c>
      <c r="K1258" s="17">
        <f t="shared" si="508"/>
        <v>0</v>
      </c>
      <c r="L1258" s="17">
        <f t="shared" si="508"/>
        <v>17729757.699999999</v>
      </c>
      <c r="M1258" s="17">
        <f t="shared" si="508"/>
        <v>17047843.942307692</v>
      </c>
      <c r="N1258" s="17">
        <f t="shared" si="508"/>
        <v>16365930.184615385</v>
      </c>
      <c r="O1258" s="17">
        <f t="shared" si="508"/>
        <v>15684016.426923078</v>
      </c>
      <c r="P1258" s="17">
        <f t="shared" si="508"/>
        <v>15002102.66923077</v>
      </c>
      <c r="Q1258" s="17">
        <f t="shared" si="508"/>
        <v>14320188.911538463</v>
      </c>
      <c r="R1258" s="17">
        <f t="shared" si="508"/>
        <v>13638275.153846156</v>
      </c>
      <c r="S1258" s="17">
        <f t="shared" si="508"/>
        <v>12956361.396153849</v>
      </c>
      <c r="T1258" s="17">
        <f t="shared" si="508"/>
        <v>12274447.638461541</v>
      </c>
      <c r="U1258" s="15"/>
    </row>
    <row r="1259" spans="1:21" ht="12.75" customHeight="1" outlineLevel="1">
      <c r="A1259" s="355"/>
      <c r="B1259" s="145"/>
      <c r="C1259" s="276" t="s">
        <v>219</v>
      </c>
      <c r="D1259" s="5" t="s">
        <v>79</v>
      </c>
      <c r="E1259" s="5" t="s">
        <v>317</v>
      </c>
      <c r="F1259" s="5"/>
      <c r="G1259" s="17">
        <f t="shared" ref="G1259:T1259" si="509">IF(G205+F1259-(G909-F909)&lt;0,0,G205+F1259-(G909-F909))</f>
        <v>0</v>
      </c>
      <c r="H1259" s="17">
        <f t="shared" si="509"/>
        <v>0</v>
      </c>
      <c r="I1259" s="17">
        <f t="shared" si="509"/>
        <v>0</v>
      </c>
      <c r="J1259" s="17">
        <f t="shared" si="509"/>
        <v>0</v>
      </c>
      <c r="K1259" s="17">
        <f t="shared" si="509"/>
        <v>0</v>
      </c>
      <c r="L1259" s="17">
        <f t="shared" si="509"/>
        <v>9634121.0999999996</v>
      </c>
      <c r="M1259" s="17">
        <f t="shared" si="509"/>
        <v>9263577.9807692301</v>
      </c>
      <c r="N1259" s="17">
        <f t="shared" si="509"/>
        <v>8893034.8615384605</v>
      </c>
      <c r="O1259" s="17">
        <f t="shared" si="509"/>
        <v>8522491.7423076909</v>
      </c>
      <c r="P1259" s="17">
        <f t="shared" si="509"/>
        <v>8151948.6230769213</v>
      </c>
      <c r="Q1259" s="17">
        <f t="shared" si="509"/>
        <v>7781405.5038461518</v>
      </c>
      <c r="R1259" s="17">
        <f t="shared" si="509"/>
        <v>7410862.3846153822</v>
      </c>
      <c r="S1259" s="17">
        <f t="shared" si="509"/>
        <v>7040319.2653846126</v>
      </c>
      <c r="T1259" s="17">
        <f t="shared" si="509"/>
        <v>6669776.146153843</v>
      </c>
      <c r="U1259" s="15"/>
    </row>
    <row r="1260" spans="1:21" ht="12.75" customHeight="1" outlineLevel="1">
      <c r="A1260" s="355"/>
      <c r="B1260" s="145"/>
      <c r="C1260" s="276" t="s">
        <v>801</v>
      </c>
      <c r="D1260" s="5" t="s">
        <v>79</v>
      </c>
      <c r="E1260" s="5" t="s">
        <v>317</v>
      </c>
      <c r="F1260" s="5"/>
      <c r="G1260" s="17">
        <f t="shared" ref="G1260:T1260" si="510">IF(G206+F1260-(G910-F910)&lt;0,0,G206+F1260-(G910-F910))</f>
        <v>0</v>
      </c>
      <c r="H1260" s="17">
        <f t="shared" si="510"/>
        <v>0</v>
      </c>
      <c r="I1260" s="17">
        <f t="shared" si="510"/>
        <v>0</v>
      </c>
      <c r="J1260" s="17">
        <f t="shared" si="510"/>
        <v>0</v>
      </c>
      <c r="K1260" s="17">
        <f t="shared" si="510"/>
        <v>0</v>
      </c>
      <c r="L1260" s="17">
        <f t="shared" si="510"/>
        <v>1593209.17</v>
      </c>
      <c r="M1260" s="17">
        <f t="shared" si="510"/>
        <v>1531931.8942307692</v>
      </c>
      <c r="N1260" s="17">
        <f t="shared" si="510"/>
        <v>1470654.6184615386</v>
      </c>
      <c r="O1260" s="17">
        <f t="shared" si="510"/>
        <v>1409377.3426923079</v>
      </c>
      <c r="P1260" s="17">
        <f t="shared" si="510"/>
        <v>1348100.0669230772</v>
      </c>
      <c r="Q1260" s="17">
        <f t="shared" si="510"/>
        <v>1286822.7911538465</v>
      </c>
      <c r="R1260" s="17">
        <f t="shared" si="510"/>
        <v>1225545.5153846159</v>
      </c>
      <c r="S1260" s="17">
        <f t="shared" si="510"/>
        <v>1164268.239615385</v>
      </c>
      <c r="T1260" s="17">
        <f t="shared" si="510"/>
        <v>1102990.963846154</v>
      </c>
      <c r="U1260" s="15"/>
    </row>
    <row r="1261" spans="1:21" ht="12.75" customHeight="1" outlineLevel="1">
      <c r="A1261" s="355"/>
      <c r="B1261" s="145"/>
      <c r="C1261" s="276" t="s">
        <v>220</v>
      </c>
      <c r="D1261" s="5" t="s">
        <v>79</v>
      </c>
      <c r="E1261" s="5" t="s">
        <v>317</v>
      </c>
      <c r="F1261" s="5"/>
      <c r="G1261" s="17">
        <f t="shared" ref="G1261:T1261" si="511">IF(G207+F1261-(G911-F911)&lt;0,0,G207+F1261-(G911-F911))</f>
        <v>0</v>
      </c>
      <c r="H1261" s="17">
        <f t="shared" si="511"/>
        <v>0</v>
      </c>
      <c r="I1261" s="17">
        <f t="shared" si="511"/>
        <v>0</v>
      </c>
      <c r="J1261" s="17">
        <f t="shared" si="511"/>
        <v>0</v>
      </c>
      <c r="K1261" s="17">
        <f t="shared" si="511"/>
        <v>0</v>
      </c>
      <c r="L1261" s="17">
        <f t="shared" si="511"/>
        <v>9416011.8999999985</v>
      </c>
      <c r="M1261" s="17">
        <f t="shared" si="511"/>
        <v>9053857.5961538441</v>
      </c>
      <c r="N1261" s="17">
        <f t="shared" si="511"/>
        <v>8691703.2923076898</v>
      </c>
      <c r="O1261" s="17">
        <f t="shared" si="511"/>
        <v>8329548.9884615364</v>
      </c>
      <c r="P1261" s="17">
        <f t="shared" si="511"/>
        <v>7967394.6846153829</v>
      </c>
      <c r="Q1261" s="17">
        <f t="shared" si="511"/>
        <v>7605240.3807692286</v>
      </c>
      <c r="R1261" s="17">
        <f t="shared" si="511"/>
        <v>7243086.0769230742</v>
      </c>
      <c r="S1261" s="17">
        <f t="shared" si="511"/>
        <v>6880931.7730769198</v>
      </c>
      <c r="T1261" s="17">
        <f t="shared" si="511"/>
        <v>6518777.4692307655</v>
      </c>
      <c r="U1261" s="15"/>
    </row>
    <row r="1262" spans="1:21" ht="12.75" customHeight="1" outlineLevel="1">
      <c r="A1262" s="355"/>
      <c r="B1262" s="145"/>
      <c r="C1262" s="276" t="s">
        <v>800</v>
      </c>
      <c r="D1262" s="5" t="s">
        <v>79</v>
      </c>
      <c r="E1262" s="5" t="s">
        <v>317</v>
      </c>
      <c r="F1262" s="5"/>
      <c r="G1262" s="17">
        <f t="shared" ref="G1262:T1262" si="512">IF(G208+F1262-(G912-F912)&lt;0,0,G208+F1262-(G912-F912))</f>
        <v>0</v>
      </c>
      <c r="H1262" s="17">
        <f t="shared" si="512"/>
        <v>0</v>
      </c>
      <c r="I1262" s="17">
        <f t="shared" si="512"/>
        <v>0</v>
      </c>
      <c r="J1262" s="17">
        <f t="shared" si="512"/>
        <v>0</v>
      </c>
      <c r="K1262" s="17">
        <f t="shared" si="512"/>
        <v>0</v>
      </c>
      <c r="L1262" s="17">
        <f t="shared" si="512"/>
        <v>202382.93999999948</v>
      </c>
      <c r="M1262" s="17">
        <f t="shared" si="512"/>
        <v>194598.98076923026</v>
      </c>
      <c r="N1262" s="17">
        <f t="shared" si="512"/>
        <v>186815.02153846103</v>
      </c>
      <c r="O1262" s="17">
        <f t="shared" si="512"/>
        <v>179031.06230769181</v>
      </c>
      <c r="P1262" s="17">
        <f t="shared" si="512"/>
        <v>171247.10307692259</v>
      </c>
      <c r="Q1262" s="17">
        <f t="shared" si="512"/>
        <v>163463.1438461534</v>
      </c>
      <c r="R1262" s="17">
        <f t="shared" si="512"/>
        <v>155679.18461538421</v>
      </c>
      <c r="S1262" s="17">
        <f t="shared" si="512"/>
        <v>147895.22538461501</v>
      </c>
      <c r="T1262" s="17">
        <f t="shared" si="512"/>
        <v>140111.26615384582</v>
      </c>
      <c r="U1262" s="15"/>
    </row>
    <row r="1263" spans="1:21" ht="12.75" customHeight="1" outlineLevel="1">
      <c r="A1263" s="355"/>
      <c r="B1263" s="145"/>
      <c r="C1263" s="276" t="s">
        <v>221</v>
      </c>
      <c r="D1263" s="5" t="s">
        <v>79</v>
      </c>
      <c r="E1263" s="5" t="s">
        <v>317</v>
      </c>
      <c r="F1263" s="5"/>
      <c r="G1263" s="17">
        <f t="shared" ref="G1263:T1263" si="513">IF(G209+F1263-(G913-F913)&lt;0,0,G209+F1263-(G913-F913))</f>
        <v>0</v>
      </c>
      <c r="H1263" s="17">
        <f t="shared" si="513"/>
        <v>0</v>
      </c>
      <c r="I1263" s="17">
        <f t="shared" si="513"/>
        <v>0</v>
      </c>
      <c r="J1263" s="17">
        <f t="shared" si="513"/>
        <v>0</v>
      </c>
      <c r="K1263" s="17">
        <f t="shared" si="513"/>
        <v>0</v>
      </c>
      <c r="L1263" s="17">
        <f t="shared" si="513"/>
        <v>21070383.590000004</v>
      </c>
      <c r="M1263" s="17">
        <f t="shared" si="513"/>
        <v>20259984.221153848</v>
      </c>
      <c r="N1263" s="17">
        <f t="shared" si="513"/>
        <v>19449584.852307692</v>
      </c>
      <c r="O1263" s="17">
        <f t="shared" si="513"/>
        <v>18639185.483461536</v>
      </c>
      <c r="P1263" s="17">
        <f t="shared" si="513"/>
        <v>17828786.114615381</v>
      </c>
      <c r="Q1263" s="17">
        <f t="shared" si="513"/>
        <v>17018386.745769225</v>
      </c>
      <c r="R1263" s="17">
        <f t="shared" si="513"/>
        <v>16207987.376923071</v>
      </c>
      <c r="S1263" s="17">
        <f t="shared" si="513"/>
        <v>15397588.008076917</v>
      </c>
      <c r="T1263" s="17">
        <f t="shared" si="513"/>
        <v>14587188.639230764</v>
      </c>
      <c r="U1263" s="15"/>
    </row>
    <row r="1264" spans="1:21" ht="12.75" customHeight="1" outlineLevel="1">
      <c r="A1264" s="355"/>
      <c r="B1264" s="145"/>
      <c r="C1264" s="276" t="s">
        <v>792</v>
      </c>
      <c r="D1264" s="5" t="s">
        <v>79</v>
      </c>
      <c r="E1264" s="5" t="s">
        <v>317</v>
      </c>
      <c r="F1264" s="5"/>
      <c r="G1264" s="17">
        <f t="shared" ref="G1264:T1264" si="514">IF(G210+F1264-(G914-F914)&lt;0,0,G210+F1264-(G914-F914))</f>
        <v>0</v>
      </c>
      <c r="H1264" s="17">
        <f t="shared" si="514"/>
        <v>0</v>
      </c>
      <c r="I1264" s="17">
        <f t="shared" si="514"/>
        <v>0</v>
      </c>
      <c r="J1264" s="17">
        <f t="shared" si="514"/>
        <v>0</v>
      </c>
      <c r="K1264" s="17">
        <f t="shared" si="514"/>
        <v>0</v>
      </c>
      <c r="L1264" s="17">
        <f t="shared" si="514"/>
        <v>12147201.489999998</v>
      </c>
      <c r="M1264" s="17">
        <f t="shared" si="514"/>
        <v>11680001.432692306</v>
      </c>
      <c r="N1264" s="17">
        <f t="shared" si="514"/>
        <v>11212801.375384614</v>
      </c>
      <c r="O1264" s="17">
        <f t="shared" si="514"/>
        <v>10745601.318076922</v>
      </c>
      <c r="P1264" s="17">
        <f t="shared" si="514"/>
        <v>10278401.260769229</v>
      </c>
      <c r="Q1264" s="17">
        <f t="shared" si="514"/>
        <v>9811201.2034615371</v>
      </c>
      <c r="R1264" s="17">
        <f t="shared" si="514"/>
        <v>9344001.1461538449</v>
      </c>
      <c r="S1264" s="17">
        <f t="shared" si="514"/>
        <v>8876801.0888461526</v>
      </c>
      <c r="T1264" s="17">
        <f t="shared" si="514"/>
        <v>8409601.0315384604</v>
      </c>
      <c r="U1264" s="15"/>
    </row>
    <row r="1265" spans="1:21" ht="12.75" customHeight="1" outlineLevel="1">
      <c r="A1265" s="355"/>
      <c r="B1265" s="145"/>
      <c r="C1265" s="276" t="s">
        <v>796</v>
      </c>
      <c r="D1265" s="5" t="s">
        <v>79</v>
      </c>
      <c r="E1265" s="5" t="s">
        <v>317</v>
      </c>
      <c r="F1265" s="5"/>
      <c r="G1265" s="17">
        <f t="shared" ref="G1265:T1265" si="515">IF(G211+F1265-(G915-F915)&lt;0,0,G211+F1265-(G915-F915))</f>
        <v>0</v>
      </c>
      <c r="H1265" s="17">
        <f t="shared" si="515"/>
        <v>0</v>
      </c>
      <c r="I1265" s="17">
        <f t="shared" si="515"/>
        <v>0</v>
      </c>
      <c r="J1265" s="17">
        <f t="shared" si="515"/>
        <v>0</v>
      </c>
      <c r="K1265" s="17">
        <f t="shared" si="515"/>
        <v>0</v>
      </c>
      <c r="L1265" s="17">
        <f t="shared" si="515"/>
        <v>0</v>
      </c>
      <c r="M1265" s="17">
        <f t="shared" si="515"/>
        <v>13195667.26</v>
      </c>
      <c r="N1265" s="17">
        <f t="shared" si="515"/>
        <v>12688141.596153846</v>
      </c>
      <c r="O1265" s="17">
        <f t="shared" si="515"/>
        <v>12180615.932307692</v>
      </c>
      <c r="P1265" s="17">
        <f t="shared" si="515"/>
        <v>11673090.268461538</v>
      </c>
      <c r="Q1265" s="17">
        <f t="shared" si="515"/>
        <v>11165564.604615385</v>
      </c>
      <c r="R1265" s="17">
        <f t="shared" si="515"/>
        <v>10658038.940769231</v>
      </c>
      <c r="S1265" s="17">
        <f t="shared" si="515"/>
        <v>10150513.276923077</v>
      </c>
      <c r="T1265" s="17">
        <f t="shared" si="515"/>
        <v>9642987.6130769234</v>
      </c>
      <c r="U1265" s="15"/>
    </row>
    <row r="1266" spans="1:21" ht="12.75" customHeight="1" outlineLevel="1">
      <c r="A1266" s="355"/>
      <c r="B1266" s="145"/>
      <c r="C1266" s="393" t="s">
        <v>795</v>
      </c>
      <c r="D1266" s="379" t="s">
        <v>79</v>
      </c>
      <c r="E1266" s="379" t="s">
        <v>317</v>
      </c>
      <c r="F1266" s="5"/>
      <c r="G1266" s="543">
        <f t="shared" ref="G1266:T1266" si="516">IF(G212+F1266-(G916-F916)&lt;0,0,G212+F1266-(G916-F916))</f>
        <v>0</v>
      </c>
      <c r="H1266" s="543">
        <f t="shared" si="516"/>
        <v>0</v>
      </c>
      <c r="I1266" s="543">
        <f t="shared" si="516"/>
        <v>0</v>
      </c>
      <c r="J1266" s="543">
        <f t="shared" si="516"/>
        <v>0</v>
      </c>
      <c r="K1266" s="543">
        <f t="shared" si="516"/>
        <v>0</v>
      </c>
      <c r="L1266" s="543">
        <f t="shared" si="516"/>
        <v>0</v>
      </c>
      <c r="M1266" s="543">
        <f t="shared" si="516"/>
        <v>0</v>
      </c>
      <c r="N1266" s="543">
        <f t="shared" si="516"/>
        <v>0</v>
      </c>
      <c r="O1266" s="543">
        <f t="shared" si="516"/>
        <v>0</v>
      </c>
      <c r="P1266" s="543">
        <f t="shared" si="516"/>
        <v>0</v>
      </c>
      <c r="Q1266" s="543">
        <f t="shared" si="516"/>
        <v>0</v>
      </c>
      <c r="R1266" s="543">
        <f t="shared" si="516"/>
        <v>0</v>
      </c>
      <c r="S1266" s="543">
        <f t="shared" si="516"/>
        <v>0</v>
      </c>
      <c r="T1266" s="543">
        <f t="shared" si="516"/>
        <v>0</v>
      </c>
      <c r="U1266" s="15"/>
    </row>
    <row r="1267" spans="1:21" ht="12.75" customHeight="1" outlineLevel="1" collapsed="1">
      <c r="A1267" s="355"/>
      <c r="B1267" s="145"/>
      <c r="C1267" s="275" t="s">
        <v>180</v>
      </c>
      <c r="D1267" s="18"/>
      <c r="E1267" s="18"/>
      <c r="F1267" s="5"/>
      <c r="G1267" s="454"/>
      <c r="H1267" s="454"/>
      <c r="I1267" s="454"/>
      <c r="J1267" s="454"/>
      <c r="K1267" s="454"/>
      <c r="L1267" s="454"/>
      <c r="M1267" s="454"/>
      <c r="N1267" s="454"/>
      <c r="O1267" s="454"/>
      <c r="P1267" s="454"/>
      <c r="Q1267" s="454"/>
      <c r="R1267" s="454"/>
      <c r="S1267" s="454"/>
      <c r="T1267" s="454"/>
      <c r="U1267" s="15"/>
    </row>
    <row r="1268" spans="1:21" ht="12.75" customHeight="1" outlineLevel="1">
      <c r="A1268" s="355"/>
      <c r="B1268" s="145"/>
      <c r="C1268" s="394" t="s">
        <v>259</v>
      </c>
      <c r="D1268" s="381" t="s">
        <v>79</v>
      </c>
      <c r="E1268" s="381" t="s">
        <v>317</v>
      </c>
      <c r="F1268" s="5"/>
      <c r="G1268" s="542">
        <f t="shared" ref="G1268:T1268" si="517">IF(G214+F1268-(G918-F918)&lt;0,0,G214+F1268-(G918-F918))</f>
        <v>0</v>
      </c>
      <c r="H1268" s="542">
        <f t="shared" si="517"/>
        <v>0</v>
      </c>
      <c r="I1268" s="542">
        <f t="shared" si="517"/>
        <v>10758008.880000001</v>
      </c>
      <c r="J1268" s="542">
        <f t="shared" si="517"/>
        <v>10040808.288000001</v>
      </c>
      <c r="K1268" s="542">
        <f t="shared" si="517"/>
        <v>9323607.6960000005</v>
      </c>
      <c r="L1268" s="542">
        <f t="shared" si="517"/>
        <v>8606407.1040000003</v>
      </c>
      <c r="M1268" s="542">
        <f t="shared" si="517"/>
        <v>7889206.5120000001</v>
      </c>
      <c r="N1268" s="542">
        <f t="shared" si="517"/>
        <v>7172005.9199999999</v>
      </c>
      <c r="O1268" s="542">
        <f t="shared" si="517"/>
        <v>6454805.3279999997</v>
      </c>
      <c r="P1268" s="542">
        <f t="shared" si="517"/>
        <v>5737604.7359999996</v>
      </c>
      <c r="Q1268" s="542">
        <f t="shared" si="517"/>
        <v>5020404.1439999994</v>
      </c>
      <c r="R1268" s="542">
        <f t="shared" si="517"/>
        <v>4303203.5519999992</v>
      </c>
      <c r="S1268" s="542">
        <f t="shared" si="517"/>
        <v>3586002.959999999</v>
      </c>
      <c r="T1268" s="542">
        <f t="shared" si="517"/>
        <v>2868802.3679999989</v>
      </c>
      <c r="U1268" s="15"/>
    </row>
    <row r="1269" spans="1:21" ht="12.75" customHeight="1" outlineLevel="1">
      <c r="A1269" s="355"/>
      <c r="B1269" s="145"/>
      <c r="C1269" s="276" t="s">
        <v>259</v>
      </c>
      <c r="D1269" s="5" t="s">
        <v>79</v>
      </c>
      <c r="E1269" s="5" t="s">
        <v>317</v>
      </c>
      <c r="F1269" s="5"/>
      <c r="G1269" s="17">
        <f t="shared" ref="G1269:T1269" si="518">IF(G215+F1269-(G919-F919)&lt;0,0,G215+F1269-(G919-F919))</f>
        <v>0</v>
      </c>
      <c r="H1269" s="17">
        <f t="shared" si="518"/>
        <v>0</v>
      </c>
      <c r="I1269" s="17">
        <f t="shared" si="518"/>
        <v>0</v>
      </c>
      <c r="J1269" s="17">
        <f t="shared" si="518"/>
        <v>11254493.48</v>
      </c>
      <c r="K1269" s="17">
        <f t="shared" si="518"/>
        <v>10504193.914666668</v>
      </c>
      <c r="L1269" s="17">
        <f t="shared" si="518"/>
        <v>9753894.3493333347</v>
      </c>
      <c r="M1269" s="17">
        <f t="shared" si="518"/>
        <v>9003594.7840000018</v>
      </c>
      <c r="N1269" s="17">
        <f t="shared" si="518"/>
        <v>8253295.218666669</v>
      </c>
      <c r="O1269" s="17">
        <f t="shared" si="518"/>
        <v>7502995.6533333361</v>
      </c>
      <c r="P1269" s="17">
        <f t="shared" si="518"/>
        <v>6752696.0880000032</v>
      </c>
      <c r="Q1269" s="17">
        <f t="shared" si="518"/>
        <v>6002396.5226666695</v>
      </c>
      <c r="R1269" s="17">
        <f t="shared" si="518"/>
        <v>5252096.9573333366</v>
      </c>
      <c r="S1269" s="17">
        <f t="shared" si="518"/>
        <v>4501797.3920000037</v>
      </c>
      <c r="T1269" s="17">
        <f t="shared" si="518"/>
        <v>3751497.8266666709</v>
      </c>
      <c r="U1269" s="15"/>
    </row>
    <row r="1270" spans="1:21" ht="12.75" customHeight="1" outlineLevel="1">
      <c r="A1270" s="355"/>
      <c r="B1270" s="145"/>
      <c r="C1270" s="276" t="s">
        <v>260</v>
      </c>
      <c r="D1270" s="5" t="s">
        <v>79</v>
      </c>
      <c r="E1270" s="5" t="s">
        <v>317</v>
      </c>
      <c r="F1270" s="5"/>
      <c r="G1270" s="17">
        <f t="shared" ref="G1270:T1270" si="519">IF(G216+F1270-(G920-F920)&lt;0,0,G216+F1270-(G920-F920))</f>
        <v>0</v>
      </c>
      <c r="H1270" s="17">
        <f t="shared" si="519"/>
        <v>0</v>
      </c>
      <c r="I1270" s="17">
        <f t="shared" si="519"/>
        <v>0</v>
      </c>
      <c r="J1270" s="17">
        <f t="shared" si="519"/>
        <v>0</v>
      </c>
      <c r="K1270" s="17">
        <f t="shared" si="519"/>
        <v>0</v>
      </c>
      <c r="L1270" s="17">
        <f t="shared" si="519"/>
        <v>0</v>
      </c>
      <c r="M1270" s="17">
        <f t="shared" si="519"/>
        <v>0</v>
      </c>
      <c r="N1270" s="17">
        <f t="shared" si="519"/>
        <v>0</v>
      </c>
      <c r="O1270" s="17">
        <f t="shared" si="519"/>
        <v>0</v>
      </c>
      <c r="P1270" s="17">
        <f t="shared" si="519"/>
        <v>0</v>
      </c>
      <c r="Q1270" s="17">
        <f t="shared" si="519"/>
        <v>0</v>
      </c>
      <c r="R1270" s="17">
        <f t="shared" si="519"/>
        <v>0</v>
      </c>
      <c r="S1270" s="17">
        <f t="shared" si="519"/>
        <v>0</v>
      </c>
      <c r="T1270" s="17">
        <f t="shared" si="519"/>
        <v>0</v>
      </c>
      <c r="U1270" s="15"/>
    </row>
    <row r="1271" spans="1:21" ht="12.75" customHeight="1" outlineLevel="1">
      <c r="A1271" s="355"/>
      <c r="B1271" s="145"/>
      <c r="C1271" s="276" t="s">
        <v>938</v>
      </c>
      <c r="D1271" s="5" t="s">
        <v>79</v>
      </c>
      <c r="E1271" s="5" t="s">
        <v>317</v>
      </c>
      <c r="F1271" s="5"/>
      <c r="G1271" s="17">
        <f t="shared" ref="G1271:T1271" si="520">IF(G217+F1271-(G921-F921)&lt;0,0,G217+F1271-(G921-F921))</f>
        <v>0</v>
      </c>
      <c r="H1271" s="17">
        <f t="shared" si="520"/>
        <v>0</v>
      </c>
      <c r="I1271" s="17">
        <f t="shared" si="520"/>
        <v>483279.54</v>
      </c>
      <c r="J1271" s="17">
        <f t="shared" si="520"/>
        <v>434951.58600000001</v>
      </c>
      <c r="K1271" s="17">
        <f t="shared" si="520"/>
        <v>386623.63199999998</v>
      </c>
      <c r="L1271" s="17">
        <f t="shared" si="520"/>
        <v>338295.67799999996</v>
      </c>
      <c r="M1271" s="17">
        <f t="shared" si="520"/>
        <v>289967.72399999993</v>
      </c>
      <c r="N1271" s="17">
        <f t="shared" si="520"/>
        <v>241639.76999999993</v>
      </c>
      <c r="O1271" s="17">
        <f t="shared" si="520"/>
        <v>193311.81599999993</v>
      </c>
      <c r="P1271" s="17">
        <f t="shared" si="520"/>
        <v>144983.86199999996</v>
      </c>
      <c r="Q1271" s="17">
        <f t="shared" si="520"/>
        <v>96655.907999999938</v>
      </c>
      <c r="R1271" s="17">
        <f t="shared" si="520"/>
        <v>48327.953999999911</v>
      </c>
      <c r="S1271" s="17">
        <f t="shared" si="520"/>
        <v>0</v>
      </c>
      <c r="T1271" s="17">
        <f t="shared" si="520"/>
        <v>0</v>
      </c>
      <c r="U1271" s="15"/>
    </row>
    <row r="1272" spans="1:21" ht="12.75" customHeight="1" outlineLevel="1">
      <c r="A1272" s="355"/>
      <c r="B1272" s="145"/>
      <c r="C1272" s="276" t="s">
        <v>263</v>
      </c>
      <c r="D1272" s="5" t="s">
        <v>79</v>
      </c>
      <c r="E1272" s="5" t="s">
        <v>317</v>
      </c>
      <c r="F1272" s="5"/>
      <c r="G1272" s="17">
        <f t="shared" ref="G1272:T1272" si="521">IF(G218+F1272-(G922-F922)&lt;0,0,G218+F1272-(G922-F922))</f>
        <v>0</v>
      </c>
      <c r="H1272" s="17">
        <f t="shared" si="521"/>
        <v>0</v>
      </c>
      <c r="I1272" s="17">
        <f t="shared" si="521"/>
        <v>2871138.84</v>
      </c>
      <c r="J1272" s="17">
        <f t="shared" si="521"/>
        <v>2584024.9559999998</v>
      </c>
      <c r="K1272" s="17">
        <f t="shared" si="521"/>
        <v>2296911.0719999997</v>
      </c>
      <c r="L1272" s="17">
        <f t="shared" si="521"/>
        <v>2009797.1879999996</v>
      </c>
      <c r="M1272" s="17">
        <f t="shared" si="521"/>
        <v>1722683.3039999995</v>
      </c>
      <c r="N1272" s="17">
        <f t="shared" si="521"/>
        <v>1435569.4199999995</v>
      </c>
      <c r="O1272" s="17">
        <f t="shared" si="521"/>
        <v>1148455.5359999994</v>
      </c>
      <c r="P1272" s="17">
        <f t="shared" si="521"/>
        <v>861341.6519999993</v>
      </c>
      <c r="Q1272" s="17">
        <f t="shared" si="521"/>
        <v>574227.76799999946</v>
      </c>
      <c r="R1272" s="17">
        <f t="shared" si="521"/>
        <v>287113.88399999938</v>
      </c>
      <c r="S1272" s="17">
        <f t="shared" si="521"/>
        <v>0</v>
      </c>
      <c r="T1272" s="17">
        <f t="shared" si="521"/>
        <v>0</v>
      </c>
      <c r="U1272" s="15"/>
    </row>
    <row r="1273" spans="1:21" ht="12.75" customHeight="1" outlineLevel="1">
      <c r="A1273" s="355"/>
      <c r="B1273" s="145"/>
      <c r="C1273" s="276" t="s">
        <v>264</v>
      </c>
      <c r="D1273" s="5" t="s">
        <v>79</v>
      </c>
      <c r="E1273" s="5" t="s">
        <v>317</v>
      </c>
      <c r="F1273" s="5"/>
      <c r="G1273" s="17">
        <f t="shared" ref="G1273:T1273" si="522">IF(G219+F1273-(G923-F923)&lt;0,0,G219+F1273-(G923-F923))</f>
        <v>0</v>
      </c>
      <c r="H1273" s="17">
        <f t="shared" si="522"/>
        <v>0</v>
      </c>
      <c r="I1273" s="17">
        <f t="shared" si="522"/>
        <v>0</v>
      </c>
      <c r="J1273" s="17">
        <f t="shared" si="522"/>
        <v>406363.48</v>
      </c>
      <c r="K1273" s="17">
        <f t="shared" si="522"/>
        <v>348311.55428571429</v>
      </c>
      <c r="L1273" s="17">
        <f t="shared" si="522"/>
        <v>290259.62857142859</v>
      </c>
      <c r="M1273" s="17">
        <f t="shared" si="522"/>
        <v>232207.70285714287</v>
      </c>
      <c r="N1273" s="17">
        <f t="shared" si="522"/>
        <v>174155.77714285717</v>
      </c>
      <c r="O1273" s="17">
        <f t="shared" si="522"/>
        <v>116103.85142857148</v>
      </c>
      <c r="P1273" s="17">
        <f t="shared" si="522"/>
        <v>58051.925714285782</v>
      </c>
      <c r="Q1273" s="17">
        <f t="shared" si="522"/>
        <v>8.7311491370201111E-11</v>
      </c>
      <c r="R1273" s="17">
        <f t="shared" si="522"/>
        <v>2.9103830456733704E-11</v>
      </c>
      <c r="S1273" s="17">
        <f t="shared" si="522"/>
        <v>2.9103830456733704E-11</v>
      </c>
      <c r="T1273" s="17">
        <f t="shared" si="522"/>
        <v>2.9103830456733704E-11</v>
      </c>
      <c r="U1273" s="15"/>
    </row>
    <row r="1274" spans="1:21" ht="12.75" customHeight="1" outlineLevel="1">
      <c r="A1274" s="355"/>
      <c r="B1274" s="145"/>
      <c r="C1274" s="276" t="s">
        <v>265</v>
      </c>
      <c r="D1274" s="5" t="s">
        <v>79</v>
      </c>
      <c r="E1274" s="5" t="s">
        <v>317</v>
      </c>
      <c r="F1274" s="5"/>
      <c r="G1274" s="17">
        <f t="shared" ref="G1274:T1274" si="523">IF(G220+F1274-(G924-F924)&lt;0,0,G220+F1274-(G924-F924))</f>
        <v>0</v>
      </c>
      <c r="H1274" s="17">
        <f t="shared" si="523"/>
        <v>0</v>
      </c>
      <c r="I1274" s="17">
        <f t="shared" si="523"/>
        <v>0</v>
      </c>
      <c r="J1274" s="17">
        <f t="shared" si="523"/>
        <v>38898</v>
      </c>
      <c r="K1274" s="17">
        <f t="shared" si="523"/>
        <v>31118.400000000001</v>
      </c>
      <c r="L1274" s="17">
        <f t="shared" si="523"/>
        <v>23338.800000000003</v>
      </c>
      <c r="M1274" s="17">
        <f t="shared" si="523"/>
        <v>15559.2</v>
      </c>
      <c r="N1274" s="17">
        <f t="shared" si="523"/>
        <v>7779.6000000000022</v>
      </c>
      <c r="O1274" s="17">
        <f t="shared" si="523"/>
        <v>3.637978807091713E-12</v>
      </c>
      <c r="P1274" s="17">
        <f t="shared" si="523"/>
        <v>3.637978807091713E-12</v>
      </c>
      <c r="Q1274" s="17">
        <f t="shared" si="523"/>
        <v>3.637978807091713E-12</v>
      </c>
      <c r="R1274" s="17">
        <f t="shared" si="523"/>
        <v>3.637978807091713E-12</v>
      </c>
      <c r="S1274" s="17">
        <f t="shared" si="523"/>
        <v>3.637978807091713E-12</v>
      </c>
      <c r="T1274" s="17">
        <f t="shared" si="523"/>
        <v>3.637978807091713E-12</v>
      </c>
      <c r="U1274" s="15"/>
    </row>
    <row r="1275" spans="1:21" ht="12.75" customHeight="1" outlineLevel="1">
      <c r="A1275" s="355"/>
      <c r="B1275" s="145"/>
      <c r="C1275" s="276" t="s">
        <v>266</v>
      </c>
      <c r="D1275" s="5" t="s">
        <v>79</v>
      </c>
      <c r="E1275" s="5" t="s">
        <v>317</v>
      </c>
      <c r="F1275" s="5"/>
      <c r="G1275" s="17">
        <f t="shared" ref="G1275:T1275" si="524">IF(G221+F1275-(G925-F925)&lt;0,0,G221+F1275-(G925-F925))</f>
        <v>0</v>
      </c>
      <c r="H1275" s="17">
        <f t="shared" si="524"/>
        <v>0</v>
      </c>
      <c r="I1275" s="17">
        <f t="shared" si="524"/>
        <v>0</v>
      </c>
      <c r="J1275" s="17">
        <f t="shared" si="524"/>
        <v>47797</v>
      </c>
      <c r="K1275" s="17">
        <f t="shared" si="524"/>
        <v>38237.599999999999</v>
      </c>
      <c r="L1275" s="17">
        <f t="shared" si="524"/>
        <v>28678.199999999997</v>
      </c>
      <c r="M1275" s="17">
        <f t="shared" si="524"/>
        <v>19118.8</v>
      </c>
      <c r="N1275" s="17">
        <f t="shared" si="524"/>
        <v>9559.3999999999978</v>
      </c>
      <c r="O1275" s="17">
        <f t="shared" si="524"/>
        <v>0</v>
      </c>
      <c r="P1275" s="17">
        <f t="shared" si="524"/>
        <v>0</v>
      </c>
      <c r="Q1275" s="17">
        <f t="shared" si="524"/>
        <v>0</v>
      </c>
      <c r="R1275" s="17">
        <f t="shared" si="524"/>
        <v>0</v>
      </c>
      <c r="S1275" s="17">
        <f t="shared" si="524"/>
        <v>0</v>
      </c>
      <c r="T1275" s="17">
        <f t="shared" si="524"/>
        <v>0</v>
      </c>
      <c r="U1275" s="15"/>
    </row>
    <row r="1276" spans="1:21" ht="12.75" customHeight="1" outlineLevel="1">
      <c r="A1276" s="355"/>
      <c r="B1276" s="145"/>
      <c r="C1276" s="276" t="s">
        <v>267</v>
      </c>
      <c r="D1276" s="5" t="s">
        <v>79</v>
      </c>
      <c r="E1276" s="5" t="s">
        <v>317</v>
      </c>
      <c r="F1276" s="5"/>
      <c r="G1276" s="17">
        <f t="shared" ref="G1276:T1276" si="525">IF(G222+F1276-(G926-F926)&lt;0,0,G222+F1276-(G926-F926))</f>
        <v>0</v>
      </c>
      <c r="H1276" s="17">
        <f t="shared" si="525"/>
        <v>0</v>
      </c>
      <c r="I1276" s="17">
        <f t="shared" si="525"/>
        <v>0</v>
      </c>
      <c r="J1276" s="17">
        <f t="shared" si="525"/>
        <v>137190</v>
      </c>
      <c r="K1276" s="17">
        <f t="shared" si="525"/>
        <v>117591.42857142858</v>
      </c>
      <c r="L1276" s="17">
        <f t="shared" si="525"/>
        <v>97992.857142857159</v>
      </c>
      <c r="M1276" s="17">
        <f t="shared" si="525"/>
        <v>78394.285714285739</v>
      </c>
      <c r="N1276" s="17">
        <f t="shared" si="525"/>
        <v>58795.714285714312</v>
      </c>
      <c r="O1276" s="17">
        <f t="shared" si="525"/>
        <v>39197.142857142891</v>
      </c>
      <c r="P1276" s="17">
        <f t="shared" si="525"/>
        <v>19598.571428571471</v>
      </c>
      <c r="Q1276" s="17">
        <f t="shared" si="525"/>
        <v>5.0931703299283981E-11</v>
      </c>
      <c r="R1276" s="17">
        <f t="shared" si="525"/>
        <v>2.1827872842550278E-11</v>
      </c>
      <c r="S1276" s="17">
        <f t="shared" si="525"/>
        <v>2.1827872842550278E-11</v>
      </c>
      <c r="T1276" s="17">
        <f t="shared" si="525"/>
        <v>2.1827872842550278E-11</v>
      </c>
      <c r="U1276" s="15"/>
    </row>
    <row r="1277" spans="1:21" ht="12.75" customHeight="1" outlineLevel="1">
      <c r="A1277" s="355"/>
      <c r="B1277" s="145"/>
      <c r="C1277" s="276" t="s">
        <v>268</v>
      </c>
      <c r="D1277" s="5" t="s">
        <v>79</v>
      </c>
      <c r="E1277" s="5" t="s">
        <v>317</v>
      </c>
      <c r="F1277" s="5"/>
      <c r="G1277" s="17">
        <f t="shared" ref="G1277:T1277" si="526">IF(G223+F1277-(G927-F927)&lt;0,0,G223+F1277-(G927-F927))</f>
        <v>0</v>
      </c>
      <c r="H1277" s="17">
        <f t="shared" si="526"/>
        <v>0</v>
      </c>
      <c r="I1277" s="17">
        <f t="shared" si="526"/>
        <v>0</v>
      </c>
      <c r="J1277" s="17">
        <f t="shared" si="526"/>
        <v>86139</v>
      </c>
      <c r="K1277" s="17">
        <f t="shared" si="526"/>
        <v>73833.42857142858</v>
      </c>
      <c r="L1277" s="17">
        <f t="shared" si="526"/>
        <v>61527.857142857152</v>
      </c>
      <c r="M1277" s="17">
        <f t="shared" si="526"/>
        <v>49222.285714285725</v>
      </c>
      <c r="N1277" s="17">
        <f t="shared" si="526"/>
        <v>36916.714285714297</v>
      </c>
      <c r="O1277" s="17">
        <f t="shared" si="526"/>
        <v>24611.14285714287</v>
      </c>
      <c r="P1277" s="17">
        <f t="shared" si="526"/>
        <v>12305.571428571442</v>
      </c>
      <c r="Q1277" s="17">
        <f t="shared" si="526"/>
        <v>7.2759576141834259E-12</v>
      </c>
      <c r="R1277" s="17">
        <f t="shared" si="526"/>
        <v>7.2759576141834259E-12</v>
      </c>
      <c r="S1277" s="17">
        <f t="shared" si="526"/>
        <v>7.2759576141834259E-12</v>
      </c>
      <c r="T1277" s="17">
        <f t="shared" si="526"/>
        <v>7.2759576141834259E-12</v>
      </c>
      <c r="U1277" s="15"/>
    </row>
    <row r="1278" spans="1:21" ht="12.75" customHeight="1" outlineLevel="1">
      <c r="A1278" s="355"/>
      <c r="B1278" s="145"/>
      <c r="C1278" s="276" t="s">
        <v>269</v>
      </c>
      <c r="D1278" s="5" t="s">
        <v>79</v>
      </c>
      <c r="E1278" s="5" t="s">
        <v>317</v>
      </c>
      <c r="F1278" s="5"/>
      <c r="G1278" s="17">
        <f t="shared" ref="G1278:T1278" si="527">IF(G224+F1278-(G928-F928)&lt;0,0,G224+F1278-(G928-F928))</f>
        <v>0</v>
      </c>
      <c r="H1278" s="17">
        <f t="shared" si="527"/>
        <v>0</v>
      </c>
      <c r="I1278" s="17">
        <f t="shared" si="527"/>
        <v>0</v>
      </c>
      <c r="J1278" s="17">
        <f t="shared" si="527"/>
        <v>19385.59</v>
      </c>
      <c r="K1278" s="17">
        <f t="shared" si="527"/>
        <v>15508.472</v>
      </c>
      <c r="L1278" s="17">
        <f t="shared" si="527"/>
        <v>11631.353999999999</v>
      </c>
      <c r="M1278" s="17">
        <f t="shared" si="527"/>
        <v>7754.235999999999</v>
      </c>
      <c r="N1278" s="17">
        <f t="shared" si="527"/>
        <v>3877.1179999999986</v>
      </c>
      <c r="O1278" s="17">
        <f t="shared" si="527"/>
        <v>0</v>
      </c>
      <c r="P1278" s="17">
        <f t="shared" si="527"/>
        <v>0</v>
      </c>
      <c r="Q1278" s="17">
        <f t="shared" si="527"/>
        <v>0</v>
      </c>
      <c r="R1278" s="17">
        <f t="shared" si="527"/>
        <v>0</v>
      </c>
      <c r="S1278" s="17">
        <f t="shared" si="527"/>
        <v>0</v>
      </c>
      <c r="T1278" s="17">
        <f t="shared" si="527"/>
        <v>0</v>
      </c>
      <c r="U1278" s="15"/>
    </row>
    <row r="1279" spans="1:21" ht="12.75" customHeight="1" outlineLevel="1">
      <c r="A1279" s="355"/>
      <c r="B1279" s="145"/>
      <c r="C1279" s="276" t="s">
        <v>270</v>
      </c>
      <c r="D1279" s="5" t="s">
        <v>79</v>
      </c>
      <c r="E1279" s="5" t="s">
        <v>317</v>
      </c>
      <c r="F1279" s="5"/>
      <c r="G1279" s="17">
        <f t="shared" ref="G1279:T1279" si="528">IF(G225+F1279-(G929-F929)&lt;0,0,G225+F1279-(G929-F929))</f>
        <v>0</v>
      </c>
      <c r="H1279" s="17">
        <f t="shared" si="528"/>
        <v>0</v>
      </c>
      <c r="I1279" s="17">
        <f t="shared" si="528"/>
        <v>0</v>
      </c>
      <c r="J1279" s="17">
        <f t="shared" si="528"/>
        <v>191428.76</v>
      </c>
      <c r="K1279" s="17">
        <f t="shared" si="528"/>
        <v>153143.008</v>
      </c>
      <c r="L1279" s="17">
        <f t="shared" si="528"/>
        <v>114857.25599999999</v>
      </c>
      <c r="M1279" s="17">
        <f t="shared" si="528"/>
        <v>76571.504000000001</v>
      </c>
      <c r="N1279" s="17">
        <f t="shared" si="528"/>
        <v>38285.751999999993</v>
      </c>
      <c r="O1279" s="17">
        <f t="shared" si="528"/>
        <v>0</v>
      </c>
      <c r="P1279" s="17">
        <f t="shared" si="528"/>
        <v>0</v>
      </c>
      <c r="Q1279" s="17">
        <f t="shared" si="528"/>
        <v>0</v>
      </c>
      <c r="R1279" s="17">
        <f t="shared" si="528"/>
        <v>0</v>
      </c>
      <c r="S1279" s="17">
        <f t="shared" si="528"/>
        <v>0</v>
      </c>
      <c r="T1279" s="17">
        <f t="shared" si="528"/>
        <v>0</v>
      </c>
      <c r="U1279" s="15"/>
    </row>
    <row r="1280" spans="1:21" ht="12.75" customHeight="1" outlineLevel="1">
      <c r="A1280" s="355"/>
      <c r="B1280" s="145"/>
      <c r="C1280" s="276" t="s">
        <v>207</v>
      </c>
      <c r="D1280" s="5" t="s">
        <v>79</v>
      </c>
      <c r="E1280" s="5" t="s">
        <v>317</v>
      </c>
      <c r="F1280" s="5"/>
      <c r="G1280" s="17">
        <f t="shared" ref="G1280:T1280" si="529">IF(G226+F1280-(G930-F930)&lt;0,0,G226+F1280-(G930-F930))</f>
        <v>0</v>
      </c>
      <c r="H1280" s="17">
        <f t="shared" si="529"/>
        <v>0</v>
      </c>
      <c r="I1280" s="17">
        <f t="shared" si="529"/>
        <v>0</v>
      </c>
      <c r="J1280" s="17">
        <f t="shared" si="529"/>
        <v>1460602.46</v>
      </c>
      <c r="K1280" s="17">
        <f t="shared" si="529"/>
        <v>1720806.8057142857</v>
      </c>
      <c r="L1280" s="17">
        <f t="shared" si="529"/>
        <v>1445169.0485714285</v>
      </c>
      <c r="M1280" s="17">
        <f t="shared" si="529"/>
        <v>1169531.2914285716</v>
      </c>
      <c r="N1280" s="17">
        <f t="shared" si="529"/>
        <v>893893.53428571438</v>
      </c>
      <c r="O1280" s="17">
        <f t="shared" si="529"/>
        <v>618255.7771428572</v>
      </c>
      <c r="P1280" s="17">
        <f t="shared" si="529"/>
        <v>342618.02</v>
      </c>
      <c r="Q1280" s="17">
        <f t="shared" si="529"/>
        <v>66980.262857142836</v>
      </c>
      <c r="R1280" s="17">
        <f t="shared" si="529"/>
        <v>0</v>
      </c>
      <c r="S1280" s="17">
        <f t="shared" si="529"/>
        <v>0</v>
      </c>
      <c r="T1280" s="17">
        <f t="shared" si="529"/>
        <v>0</v>
      </c>
      <c r="U1280" s="15"/>
    </row>
    <row r="1281" spans="1:21" ht="12.75" customHeight="1" outlineLevel="1">
      <c r="A1281" s="355"/>
      <c r="B1281" s="145"/>
      <c r="C1281" s="276" t="s">
        <v>271</v>
      </c>
      <c r="D1281" s="5" t="s">
        <v>79</v>
      </c>
      <c r="E1281" s="5" t="s">
        <v>317</v>
      </c>
      <c r="F1281" s="5"/>
      <c r="G1281" s="17">
        <f t="shared" ref="G1281:T1281" si="530">IF(G227+F1281-(G931-F931)&lt;0,0,G227+F1281-(G931-F931))</f>
        <v>0</v>
      </c>
      <c r="H1281" s="17">
        <f t="shared" si="530"/>
        <v>0</v>
      </c>
      <c r="I1281" s="17">
        <f t="shared" si="530"/>
        <v>0</v>
      </c>
      <c r="J1281" s="17">
        <f t="shared" si="530"/>
        <v>582600.4</v>
      </c>
      <c r="K1281" s="17">
        <f t="shared" si="530"/>
        <v>585976.58142857137</v>
      </c>
      <c r="L1281" s="17">
        <f t="shared" si="530"/>
        <v>490375.83714285708</v>
      </c>
      <c r="M1281" s="17">
        <f t="shared" si="530"/>
        <v>394775.09285714279</v>
      </c>
      <c r="N1281" s="17">
        <f t="shared" si="530"/>
        <v>299174.34857142851</v>
      </c>
      <c r="O1281" s="17">
        <f t="shared" si="530"/>
        <v>203573.60428571422</v>
      </c>
      <c r="P1281" s="17">
        <f t="shared" si="530"/>
        <v>107972.85999999993</v>
      </c>
      <c r="Q1281" s="17">
        <f t="shared" si="530"/>
        <v>12372.115714285697</v>
      </c>
      <c r="R1281" s="17">
        <f t="shared" si="530"/>
        <v>0</v>
      </c>
      <c r="S1281" s="17">
        <f t="shared" si="530"/>
        <v>0</v>
      </c>
      <c r="T1281" s="17">
        <f t="shared" si="530"/>
        <v>0</v>
      </c>
      <c r="U1281" s="15"/>
    </row>
    <row r="1282" spans="1:21" ht="12.75" customHeight="1" outlineLevel="1">
      <c r="A1282" s="355"/>
      <c r="B1282" s="145"/>
      <c r="C1282" s="276" t="s">
        <v>272</v>
      </c>
      <c r="D1282" s="5" t="s">
        <v>79</v>
      </c>
      <c r="E1282" s="5" t="s">
        <v>317</v>
      </c>
      <c r="F1282" s="5"/>
      <c r="G1282" s="17">
        <f t="shared" ref="G1282:T1282" si="531">IF(G228+F1282-(G932-F932)&lt;0,0,G228+F1282-(G932-F932))</f>
        <v>0</v>
      </c>
      <c r="H1282" s="17">
        <f t="shared" si="531"/>
        <v>0</v>
      </c>
      <c r="I1282" s="17">
        <f t="shared" si="531"/>
        <v>0</v>
      </c>
      <c r="J1282" s="17">
        <f t="shared" si="531"/>
        <v>0</v>
      </c>
      <c r="K1282" s="17">
        <f t="shared" si="531"/>
        <v>34781591.779999994</v>
      </c>
      <c r="L1282" s="17">
        <f t="shared" si="531"/>
        <v>33042512.190999992</v>
      </c>
      <c r="M1282" s="17">
        <f t="shared" si="531"/>
        <v>31303432.601999991</v>
      </c>
      <c r="N1282" s="17">
        <f t="shared" si="531"/>
        <v>29564353.012999989</v>
      </c>
      <c r="O1282" s="17">
        <f t="shared" si="531"/>
        <v>27825273.423999988</v>
      </c>
      <c r="P1282" s="17">
        <f t="shared" si="531"/>
        <v>26086193.834999986</v>
      </c>
      <c r="Q1282" s="17">
        <f t="shared" si="531"/>
        <v>24347114.245999984</v>
      </c>
      <c r="R1282" s="17">
        <f t="shared" si="531"/>
        <v>22608034.656999983</v>
      </c>
      <c r="S1282" s="17">
        <f t="shared" si="531"/>
        <v>20868955.067999981</v>
      </c>
      <c r="T1282" s="17">
        <f t="shared" si="531"/>
        <v>19129875.47899998</v>
      </c>
      <c r="U1282" s="15"/>
    </row>
    <row r="1283" spans="1:21" ht="12.75" customHeight="1" outlineLevel="1">
      <c r="A1283" s="355"/>
      <c r="B1283" s="145"/>
      <c r="C1283" s="276" t="s">
        <v>273</v>
      </c>
      <c r="D1283" s="5" t="s">
        <v>79</v>
      </c>
      <c r="E1283" s="5" t="s">
        <v>317</v>
      </c>
      <c r="F1283" s="5"/>
      <c r="G1283" s="17">
        <f t="shared" ref="G1283:T1283" si="532">IF(G229+F1283-(G933-F933)&lt;0,0,G229+F1283-(G933-F933))</f>
        <v>0</v>
      </c>
      <c r="H1283" s="17">
        <f t="shared" si="532"/>
        <v>0</v>
      </c>
      <c r="I1283" s="17">
        <f t="shared" si="532"/>
        <v>0</v>
      </c>
      <c r="J1283" s="17">
        <f t="shared" si="532"/>
        <v>0</v>
      </c>
      <c r="K1283" s="17">
        <f t="shared" si="532"/>
        <v>830571.2</v>
      </c>
      <c r="L1283" s="17">
        <f t="shared" si="532"/>
        <v>711918.17142857146</v>
      </c>
      <c r="M1283" s="17">
        <f t="shared" si="532"/>
        <v>593265.14285714296</v>
      </c>
      <c r="N1283" s="17">
        <f t="shared" si="532"/>
        <v>474612.1142857144</v>
      </c>
      <c r="O1283" s="17">
        <f t="shared" si="532"/>
        <v>355959.08571428584</v>
      </c>
      <c r="P1283" s="17">
        <f t="shared" si="532"/>
        <v>237306.05714285735</v>
      </c>
      <c r="Q1283" s="17">
        <f t="shared" si="532"/>
        <v>118653.02857142885</v>
      </c>
      <c r="R1283" s="17">
        <f t="shared" si="532"/>
        <v>3.4924596548080444E-10</v>
      </c>
      <c r="S1283" s="17">
        <f t="shared" si="532"/>
        <v>1.1641532182693481E-10</v>
      </c>
      <c r="T1283" s="17">
        <f t="shared" si="532"/>
        <v>1.1641532182693481E-10</v>
      </c>
      <c r="U1283" s="15"/>
    </row>
    <row r="1284" spans="1:21" ht="12.75" customHeight="1" outlineLevel="1">
      <c r="A1284" s="355"/>
      <c r="B1284" s="145"/>
      <c r="C1284" s="276" t="s">
        <v>274</v>
      </c>
      <c r="D1284" s="5" t="s">
        <v>79</v>
      </c>
      <c r="E1284" s="5" t="s">
        <v>317</v>
      </c>
      <c r="F1284" s="5"/>
      <c r="G1284" s="17">
        <f t="shared" ref="G1284:T1284" si="533">IF(G230+F1284-(G934-F934)&lt;0,0,G230+F1284-(G934-F934))</f>
        <v>0</v>
      </c>
      <c r="H1284" s="17">
        <f t="shared" si="533"/>
        <v>0</v>
      </c>
      <c r="I1284" s="17">
        <f t="shared" si="533"/>
        <v>0</v>
      </c>
      <c r="J1284" s="17">
        <f t="shared" si="533"/>
        <v>0</v>
      </c>
      <c r="K1284" s="17">
        <f t="shared" si="533"/>
        <v>18695465.339999996</v>
      </c>
      <c r="L1284" s="17">
        <f t="shared" si="533"/>
        <v>17449100.983999997</v>
      </c>
      <c r="M1284" s="17">
        <f t="shared" si="533"/>
        <v>16202736.627999999</v>
      </c>
      <c r="N1284" s="17">
        <f t="shared" si="533"/>
        <v>14956372.272</v>
      </c>
      <c r="O1284" s="17">
        <f t="shared" si="533"/>
        <v>13710007.916000001</v>
      </c>
      <c r="P1284" s="17">
        <f t="shared" si="533"/>
        <v>12463643.560000002</v>
      </c>
      <c r="Q1284" s="17">
        <f t="shared" si="533"/>
        <v>11217279.204000004</v>
      </c>
      <c r="R1284" s="17">
        <f t="shared" si="533"/>
        <v>9970914.848000003</v>
      </c>
      <c r="S1284" s="17">
        <f t="shared" si="533"/>
        <v>8724550.4920000043</v>
      </c>
      <c r="T1284" s="17">
        <f t="shared" si="533"/>
        <v>7478186.1360000055</v>
      </c>
      <c r="U1284" s="15"/>
    </row>
    <row r="1285" spans="1:21" ht="12.75" customHeight="1" outlineLevel="1">
      <c r="A1285" s="355"/>
      <c r="B1285" s="145"/>
      <c r="C1285" s="276" t="s">
        <v>275</v>
      </c>
      <c r="D1285" s="5" t="s">
        <v>79</v>
      </c>
      <c r="E1285" s="5" t="s">
        <v>317</v>
      </c>
      <c r="F1285" s="5"/>
      <c r="G1285" s="17">
        <f t="shared" ref="G1285:T1285" si="534">IF(G231+F1285-(G935-F935)&lt;0,0,G231+F1285-(G935-F935))</f>
        <v>0</v>
      </c>
      <c r="H1285" s="17">
        <f t="shared" si="534"/>
        <v>0</v>
      </c>
      <c r="I1285" s="17">
        <f t="shared" si="534"/>
        <v>0</v>
      </c>
      <c r="J1285" s="17">
        <f t="shared" si="534"/>
        <v>0</v>
      </c>
      <c r="K1285" s="17">
        <f t="shared" si="534"/>
        <v>958428.7999999997</v>
      </c>
      <c r="L1285" s="17">
        <f t="shared" si="534"/>
        <v>862585.91999999969</v>
      </c>
      <c r="M1285" s="17">
        <f t="shared" si="534"/>
        <v>766743.03999999969</v>
      </c>
      <c r="N1285" s="17">
        <f t="shared" si="534"/>
        <v>670900.15999999968</v>
      </c>
      <c r="O1285" s="17">
        <f t="shared" si="534"/>
        <v>575057.27999999968</v>
      </c>
      <c r="P1285" s="17">
        <f t="shared" si="534"/>
        <v>479214.39999999967</v>
      </c>
      <c r="Q1285" s="17">
        <f t="shared" si="534"/>
        <v>383371.51999999967</v>
      </c>
      <c r="R1285" s="17">
        <f t="shared" si="534"/>
        <v>287528.63999999966</v>
      </c>
      <c r="S1285" s="17">
        <f t="shared" si="534"/>
        <v>191685.75999999966</v>
      </c>
      <c r="T1285" s="17">
        <f t="shared" si="534"/>
        <v>95842.879999999655</v>
      </c>
      <c r="U1285" s="15"/>
    </row>
    <row r="1286" spans="1:21" ht="12.75" customHeight="1" outlineLevel="1">
      <c r="A1286" s="355"/>
      <c r="B1286" s="145"/>
      <c r="C1286" s="276" t="s">
        <v>208</v>
      </c>
      <c r="D1286" s="5" t="s">
        <v>79</v>
      </c>
      <c r="E1286" s="5" t="s">
        <v>317</v>
      </c>
      <c r="F1286" s="5"/>
      <c r="G1286" s="17">
        <f t="shared" ref="G1286:T1286" si="535">IF(G232+F1286-(G936-F936)&lt;0,0,G232+F1286-(G936-F936))</f>
        <v>0</v>
      </c>
      <c r="H1286" s="17">
        <f t="shared" si="535"/>
        <v>0</v>
      </c>
      <c r="I1286" s="17">
        <f t="shared" si="535"/>
        <v>0</v>
      </c>
      <c r="J1286" s="17">
        <f t="shared" si="535"/>
        <v>1167057.2</v>
      </c>
      <c r="K1286" s="17">
        <f t="shared" si="535"/>
        <v>1000334.7428571428</v>
      </c>
      <c r="L1286" s="17">
        <f t="shared" si="535"/>
        <v>833612.28571428568</v>
      </c>
      <c r="M1286" s="17">
        <f t="shared" si="535"/>
        <v>666889.82857142854</v>
      </c>
      <c r="N1286" s="17">
        <f t="shared" si="535"/>
        <v>500167.37142857141</v>
      </c>
      <c r="O1286" s="17">
        <f t="shared" si="535"/>
        <v>333444.91428571427</v>
      </c>
      <c r="P1286" s="17">
        <f t="shared" si="535"/>
        <v>166722.45714285714</v>
      </c>
      <c r="Q1286" s="17">
        <f t="shared" si="535"/>
        <v>0</v>
      </c>
      <c r="R1286" s="17">
        <f t="shared" si="535"/>
        <v>0</v>
      </c>
      <c r="S1286" s="17">
        <f t="shared" si="535"/>
        <v>0</v>
      </c>
      <c r="T1286" s="17">
        <f t="shared" si="535"/>
        <v>0</v>
      </c>
      <c r="U1286" s="15"/>
    </row>
    <row r="1287" spans="1:21" ht="12.75" customHeight="1" outlineLevel="1">
      <c r="A1287" s="355"/>
      <c r="B1287" s="145"/>
      <c r="C1287" s="276" t="s">
        <v>276</v>
      </c>
      <c r="D1287" s="5" t="s">
        <v>79</v>
      </c>
      <c r="E1287" s="5" t="s">
        <v>317</v>
      </c>
      <c r="F1287" s="5"/>
      <c r="G1287" s="17">
        <f t="shared" ref="G1287:T1287" si="536">IF(G233+F1287-(G937-F937)&lt;0,0,G233+F1287-(G937-F937))</f>
        <v>0</v>
      </c>
      <c r="H1287" s="17">
        <f t="shared" si="536"/>
        <v>0</v>
      </c>
      <c r="I1287" s="17">
        <f t="shared" si="536"/>
        <v>0</v>
      </c>
      <c r="J1287" s="17">
        <f t="shared" si="536"/>
        <v>0</v>
      </c>
      <c r="K1287" s="17">
        <f t="shared" si="536"/>
        <v>5306261.2699999996</v>
      </c>
      <c r="L1287" s="17">
        <f t="shared" si="536"/>
        <v>4952510.518666666</v>
      </c>
      <c r="M1287" s="17">
        <f t="shared" si="536"/>
        <v>4598759.7673333324</v>
      </c>
      <c r="N1287" s="17">
        <f t="shared" si="536"/>
        <v>4245009.0159999989</v>
      </c>
      <c r="O1287" s="17">
        <f t="shared" si="536"/>
        <v>3891258.2646666653</v>
      </c>
      <c r="P1287" s="17">
        <f t="shared" si="536"/>
        <v>3537507.5133333318</v>
      </c>
      <c r="Q1287" s="17">
        <f t="shared" si="536"/>
        <v>3183756.7619999982</v>
      </c>
      <c r="R1287" s="17">
        <f t="shared" si="536"/>
        <v>2830006.0106666652</v>
      </c>
      <c r="S1287" s="17">
        <f t="shared" si="536"/>
        <v>2476255.2593333316</v>
      </c>
      <c r="T1287" s="17">
        <f t="shared" si="536"/>
        <v>2122504.5079999981</v>
      </c>
      <c r="U1287" s="15"/>
    </row>
    <row r="1288" spans="1:21" ht="12.75" customHeight="1" outlineLevel="1">
      <c r="A1288" s="355"/>
      <c r="B1288" s="145"/>
      <c r="C1288" s="276" t="s">
        <v>277</v>
      </c>
      <c r="D1288" s="5" t="s">
        <v>79</v>
      </c>
      <c r="E1288" s="5" t="s">
        <v>317</v>
      </c>
      <c r="F1288" s="5"/>
      <c r="G1288" s="17">
        <f t="shared" ref="G1288:T1288" si="537">IF(G234+F1288-(G938-F938)&lt;0,0,G234+F1288-(G938-F938))</f>
        <v>0</v>
      </c>
      <c r="H1288" s="17">
        <f t="shared" si="537"/>
        <v>0</v>
      </c>
      <c r="I1288" s="17">
        <f t="shared" si="537"/>
        <v>0</v>
      </c>
      <c r="J1288" s="17">
        <f t="shared" si="537"/>
        <v>0</v>
      </c>
      <c r="K1288" s="17">
        <f t="shared" si="537"/>
        <v>0</v>
      </c>
      <c r="L1288" s="17">
        <f t="shared" si="537"/>
        <v>217404.45</v>
      </c>
      <c r="M1288" s="17">
        <f t="shared" si="537"/>
        <v>186346.67142857146</v>
      </c>
      <c r="N1288" s="17">
        <f t="shared" si="537"/>
        <v>155288.8928571429</v>
      </c>
      <c r="O1288" s="17">
        <f t="shared" si="537"/>
        <v>124231.11428571433</v>
      </c>
      <c r="P1288" s="17">
        <f t="shared" si="537"/>
        <v>93173.335714285757</v>
      </c>
      <c r="Q1288" s="17">
        <f t="shared" si="537"/>
        <v>62115.5571428572</v>
      </c>
      <c r="R1288" s="17">
        <f t="shared" si="537"/>
        <v>31057.778571428644</v>
      </c>
      <c r="S1288" s="17">
        <f t="shared" si="537"/>
        <v>8.7311491370201111E-11</v>
      </c>
      <c r="T1288" s="17">
        <f t="shared" si="537"/>
        <v>2.9103830456733704E-11</v>
      </c>
      <c r="U1288" s="15"/>
    </row>
    <row r="1289" spans="1:21" ht="12.75" customHeight="1" outlineLevel="1">
      <c r="A1289" s="355"/>
      <c r="B1289" s="145"/>
      <c r="C1289" s="276" t="s">
        <v>278</v>
      </c>
      <c r="D1289" s="5" t="s">
        <v>79</v>
      </c>
      <c r="E1289" s="5" t="s">
        <v>317</v>
      </c>
      <c r="F1289" s="5"/>
      <c r="G1289" s="17">
        <f t="shared" ref="G1289:T1289" si="538">IF(G235+F1289-(G939-F939)&lt;0,0,G235+F1289-(G939-F939))</f>
        <v>0</v>
      </c>
      <c r="H1289" s="17">
        <f t="shared" si="538"/>
        <v>0</v>
      </c>
      <c r="I1289" s="17">
        <f t="shared" si="538"/>
        <v>0</v>
      </c>
      <c r="J1289" s="17">
        <f t="shared" si="538"/>
        <v>0</v>
      </c>
      <c r="K1289" s="17">
        <f t="shared" si="538"/>
        <v>0</v>
      </c>
      <c r="L1289" s="17">
        <f t="shared" si="538"/>
        <v>8455969.0499999989</v>
      </c>
      <c r="M1289" s="17">
        <f t="shared" si="538"/>
        <v>7892237.7799999993</v>
      </c>
      <c r="N1289" s="17">
        <f t="shared" si="538"/>
        <v>7328506.5099999998</v>
      </c>
      <c r="O1289" s="17">
        <f t="shared" si="538"/>
        <v>6764775.2400000002</v>
      </c>
      <c r="P1289" s="17">
        <f t="shared" si="538"/>
        <v>6201043.9700000007</v>
      </c>
      <c r="Q1289" s="17">
        <f t="shared" si="538"/>
        <v>5637312.7000000011</v>
      </c>
      <c r="R1289" s="17">
        <f t="shared" si="538"/>
        <v>5073581.4300000016</v>
      </c>
      <c r="S1289" s="17">
        <f t="shared" si="538"/>
        <v>4509850.160000002</v>
      </c>
      <c r="T1289" s="17">
        <f t="shared" si="538"/>
        <v>3946118.8900000025</v>
      </c>
      <c r="U1289" s="15"/>
    </row>
    <row r="1290" spans="1:21" ht="12.75" customHeight="1" outlineLevel="1">
      <c r="A1290" s="355"/>
      <c r="B1290" s="145"/>
      <c r="C1290" s="393" t="s">
        <v>279</v>
      </c>
      <c r="D1290" s="379" t="s">
        <v>79</v>
      </c>
      <c r="E1290" s="379" t="s">
        <v>317</v>
      </c>
      <c r="F1290" s="5"/>
      <c r="G1290" s="543">
        <f t="shared" ref="G1290:T1290" si="539">IF(G236+F1290-(G940-F940)&lt;0,0,G236+F1290-(G940-F940))</f>
        <v>0</v>
      </c>
      <c r="H1290" s="543">
        <f t="shared" si="539"/>
        <v>0</v>
      </c>
      <c r="I1290" s="543">
        <f t="shared" si="539"/>
        <v>0</v>
      </c>
      <c r="J1290" s="543">
        <f t="shared" si="539"/>
        <v>0</v>
      </c>
      <c r="K1290" s="543">
        <f t="shared" si="539"/>
        <v>43964.6</v>
      </c>
      <c r="L1290" s="543">
        <f t="shared" si="539"/>
        <v>37683.942857142858</v>
      </c>
      <c r="M1290" s="543">
        <f t="shared" si="539"/>
        <v>31403.285714285717</v>
      </c>
      <c r="N1290" s="543">
        <f t="shared" si="539"/>
        <v>25122.628571428573</v>
      </c>
      <c r="O1290" s="543">
        <f t="shared" si="539"/>
        <v>18841.971428571433</v>
      </c>
      <c r="P1290" s="543">
        <f t="shared" si="539"/>
        <v>12561.314285714292</v>
      </c>
      <c r="Q1290" s="543">
        <f t="shared" si="539"/>
        <v>6280.6571428571515</v>
      </c>
      <c r="R1290" s="543">
        <f t="shared" si="539"/>
        <v>1.0913936421275139E-11</v>
      </c>
      <c r="S1290" s="543">
        <f t="shared" si="539"/>
        <v>3.637978807091713E-12</v>
      </c>
      <c r="T1290" s="543">
        <f t="shared" si="539"/>
        <v>3.637978807091713E-12</v>
      </c>
      <c r="U1290" s="15"/>
    </row>
    <row r="1291" spans="1:21" ht="12.75" customHeight="1" outlineLevel="1" collapsed="1">
      <c r="A1291" s="355"/>
      <c r="B1291" s="145"/>
      <c r="C1291" s="275" t="s">
        <v>224</v>
      </c>
      <c r="D1291" s="18"/>
      <c r="E1291" s="18"/>
      <c r="F1291" s="5"/>
      <c r="G1291" s="454"/>
      <c r="H1291" s="454"/>
      <c r="I1291" s="454"/>
      <c r="J1291" s="454"/>
      <c r="K1291" s="454"/>
      <c r="L1291" s="454"/>
      <c r="M1291" s="454"/>
      <c r="N1291" s="454"/>
      <c r="O1291" s="454"/>
      <c r="P1291" s="454"/>
      <c r="Q1291" s="454"/>
      <c r="R1291" s="454"/>
      <c r="S1291" s="454"/>
      <c r="T1291" s="454"/>
      <c r="U1291" s="15"/>
    </row>
    <row r="1292" spans="1:21" ht="12.75" customHeight="1" outlineLevel="1">
      <c r="A1292" s="355"/>
      <c r="B1292" s="145"/>
      <c r="C1292" s="394" t="s">
        <v>280</v>
      </c>
      <c r="D1292" s="381" t="s">
        <v>79</v>
      </c>
      <c r="E1292" s="381" t="s">
        <v>317</v>
      </c>
      <c r="F1292" s="5"/>
      <c r="G1292" s="542">
        <f t="shared" ref="G1292:T1292" si="540">IF(G238+F1292-(G942-F942)&lt;0,0,G238+F1292-(G942-F942))</f>
        <v>0</v>
      </c>
      <c r="H1292" s="542">
        <f t="shared" si="540"/>
        <v>0</v>
      </c>
      <c r="I1292" s="542">
        <f t="shared" si="540"/>
        <v>0</v>
      </c>
      <c r="J1292" s="542">
        <f t="shared" si="540"/>
        <v>0</v>
      </c>
      <c r="K1292" s="542">
        <f t="shared" si="540"/>
        <v>106035.45000000001</v>
      </c>
      <c r="L1292" s="542">
        <f t="shared" si="540"/>
        <v>70690.300000000017</v>
      </c>
      <c r="M1292" s="542">
        <f t="shared" si="540"/>
        <v>35345.150000000016</v>
      </c>
      <c r="N1292" s="542">
        <f t="shared" si="540"/>
        <v>7.2759576141834259E-12</v>
      </c>
      <c r="O1292" s="542">
        <f t="shared" si="540"/>
        <v>7.2759576141834259E-12</v>
      </c>
      <c r="P1292" s="542">
        <f t="shared" si="540"/>
        <v>7.2759576141834259E-12</v>
      </c>
      <c r="Q1292" s="542">
        <f t="shared" si="540"/>
        <v>7.2759576141834259E-12</v>
      </c>
      <c r="R1292" s="542">
        <f t="shared" si="540"/>
        <v>7.2759576141834259E-12</v>
      </c>
      <c r="S1292" s="542">
        <f t="shared" si="540"/>
        <v>7.2759576141834259E-12</v>
      </c>
      <c r="T1292" s="542">
        <f t="shared" si="540"/>
        <v>7.2759576141834259E-12</v>
      </c>
      <c r="U1292" s="15"/>
    </row>
    <row r="1293" spans="1:21" ht="12.45" customHeight="1" outlineLevel="1">
      <c r="A1293" s="355"/>
      <c r="B1293" s="145"/>
      <c r="C1293" s="393" t="s">
        <v>281</v>
      </c>
      <c r="D1293" s="379" t="s">
        <v>79</v>
      </c>
      <c r="E1293" s="379" t="s">
        <v>317</v>
      </c>
      <c r="F1293" s="5"/>
      <c r="G1293" s="543">
        <f t="shared" ref="G1293:T1293" si="541">IF(G239+F1293-(G943-F943)&lt;0,0,G239+F1293-(G943-F943))</f>
        <v>0</v>
      </c>
      <c r="H1293" s="543">
        <f t="shared" si="541"/>
        <v>0</v>
      </c>
      <c r="I1293" s="543">
        <f t="shared" si="541"/>
        <v>0</v>
      </c>
      <c r="J1293" s="543">
        <f t="shared" si="541"/>
        <v>0</v>
      </c>
      <c r="K1293" s="543">
        <f t="shared" si="541"/>
        <v>0</v>
      </c>
      <c r="L1293" s="543">
        <f t="shared" si="541"/>
        <v>3795630.5800000005</v>
      </c>
      <c r="M1293" s="543">
        <f t="shared" si="541"/>
        <v>2530420.3866666672</v>
      </c>
      <c r="N1293" s="543">
        <f t="shared" si="541"/>
        <v>1265210.1933333338</v>
      </c>
      <c r="O1293" s="543">
        <f t="shared" si="541"/>
        <v>4.6566128730773926E-10</v>
      </c>
      <c r="P1293" s="543">
        <f t="shared" si="541"/>
        <v>0</v>
      </c>
      <c r="Q1293" s="543">
        <f t="shared" si="541"/>
        <v>0</v>
      </c>
      <c r="R1293" s="543">
        <f t="shared" si="541"/>
        <v>0</v>
      </c>
      <c r="S1293" s="543">
        <f t="shared" si="541"/>
        <v>0</v>
      </c>
      <c r="T1293" s="543">
        <f t="shared" si="541"/>
        <v>0</v>
      </c>
      <c r="U1293" s="15"/>
    </row>
    <row r="1294" spans="1:21" ht="12.75" customHeight="1" outlineLevel="1" collapsed="1">
      <c r="A1294" s="355"/>
      <c r="B1294" s="145"/>
      <c r="C1294" s="23" t="s">
        <v>1004</v>
      </c>
      <c r="D1294" s="5"/>
      <c r="E1294" s="5"/>
      <c r="F1294" s="5"/>
      <c r="G1294" s="17"/>
      <c r="H1294" s="17"/>
      <c r="I1294" s="17"/>
      <c r="J1294" s="17"/>
      <c r="K1294" s="17"/>
      <c r="L1294" s="17"/>
      <c r="M1294" s="17"/>
      <c r="N1294" s="17"/>
      <c r="O1294" s="17"/>
      <c r="P1294" s="17"/>
      <c r="Q1294" s="17"/>
      <c r="R1294" s="17"/>
      <c r="S1294" s="17"/>
      <c r="T1294" s="17"/>
      <c r="U1294" s="15"/>
    </row>
    <row r="1295" spans="1:21" ht="12.75" customHeight="1" outlineLevel="1">
      <c r="A1295" s="359"/>
      <c r="B1295" s="145"/>
      <c r="C1295" s="465" t="s">
        <v>179</v>
      </c>
      <c r="D1295" s="582"/>
      <c r="E1295" s="582"/>
      <c r="F1295" s="5"/>
      <c r="G1295" s="583"/>
      <c r="H1295" s="583"/>
      <c r="I1295" s="583"/>
      <c r="J1295" s="583"/>
      <c r="K1295" s="583"/>
      <c r="L1295" s="583"/>
      <c r="M1295" s="583"/>
      <c r="N1295" s="583"/>
      <c r="O1295" s="583"/>
      <c r="P1295" s="583"/>
      <c r="Q1295" s="583"/>
      <c r="R1295" s="583"/>
      <c r="S1295" s="583"/>
      <c r="T1295" s="583"/>
      <c r="U1295" s="15"/>
    </row>
    <row r="1296" spans="1:21" ht="12.75" customHeight="1" outlineLevel="1">
      <c r="A1296" s="355"/>
      <c r="B1296" s="145"/>
      <c r="C1296" s="276" t="s">
        <v>483</v>
      </c>
      <c r="D1296" s="5" t="s">
        <v>79</v>
      </c>
      <c r="E1296" s="5" t="s">
        <v>317</v>
      </c>
      <c r="F1296" s="5"/>
      <c r="G1296" s="17">
        <f t="shared" ref="G1296:T1296" si="542">IF(G242+F1296-(G946-F946)&lt;0,0,G242+F1296-(G946-F946))</f>
        <v>0</v>
      </c>
      <c r="H1296" s="17">
        <f t="shared" si="542"/>
        <v>0</v>
      </c>
      <c r="I1296" s="17">
        <f t="shared" si="542"/>
        <v>0</v>
      </c>
      <c r="J1296" s="17">
        <f t="shared" si="542"/>
        <v>0</v>
      </c>
      <c r="K1296" s="17">
        <f t="shared" si="542"/>
        <v>0</v>
      </c>
      <c r="L1296" s="17">
        <f t="shared" si="542"/>
        <v>0</v>
      </c>
      <c r="M1296" s="17">
        <f t="shared" si="542"/>
        <v>0</v>
      </c>
      <c r="N1296" s="17">
        <f t="shared" si="542"/>
        <v>0</v>
      </c>
      <c r="O1296" s="17">
        <f t="shared" si="542"/>
        <v>0</v>
      </c>
      <c r="P1296" s="17">
        <f t="shared" si="542"/>
        <v>0</v>
      </c>
      <c r="Q1296" s="17">
        <f t="shared" si="542"/>
        <v>0</v>
      </c>
      <c r="R1296" s="17">
        <f t="shared" si="542"/>
        <v>0</v>
      </c>
      <c r="S1296" s="17">
        <f t="shared" si="542"/>
        <v>239495</v>
      </c>
      <c r="T1296" s="17">
        <f t="shared" si="542"/>
        <v>225728.75196850393</v>
      </c>
      <c r="U1296" s="15"/>
    </row>
    <row r="1297" spans="1:21" ht="12.75" customHeight="1" outlineLevel="1">
      <c r="A1297" s="355"/>
      <c r="B1297" s="145"/>
      <c r="C1297" s="393" t="s">
        <v>484</v>
      </c>
      <c r="D1297" s="379" t="s">
        <v>79</v>
      </c>
      <c r="E1297" s="379" t="s">
        <v>317</v>
      </c>
      <c r="F1297" s="5"/>
      <c r="G1297" s="543">
        <f t="shared" ref="G1297:T1297" si="543">IF(G243+F1297-(G947-F947)&lt;0,0,G243+F1297-(G947-F947))</f>
        <v>0</v>
      </c>
      <c r="H1297" s="543">
        <f t="shared" si="543"/>
        <v>0</v>
      </c>
      <c r="I1297" s="543">
        <f t="shared" si="543"/>
        <v>0</v>
      </c>
      <c r="J1297" s="543">
        <f t="shared" si="543"/>
        <v>0</v>
      </c>
      <c r="K1297" s="543">
        <f t="shared" si="543"/>
        <v>0</v>
      </c>
      <c r="L1297" s="543">
        <f t="shared" si="543"/>
        <v>0</v>
      </c>
      <c r="M1297" s="543">
        <f t="shared" si="543"/>
        <v>0</v>
      </c>
      <c r="N1297" s="543">
        <f t="shared" si="543"/>
        <v>0</v>
      </c>
      <c r="O1297" s="543">
        <f t="shared" si="543"/>
        <v>0</v>
      </c>
      <c r="P1297" s="543">
        <f t="shared" si="543"/>
        <v>0</v>
      </c>
      <c r="Q1297" s="543">
        <f t="shared" si="543"/>
        <v>0</v>
      </c>
      <c r="R1297" s="543">
        <f t="shared" si="543"/>
        <v>0</v>
      </c>
      <c r="S1297" s="543">
        <f t="shared" si="543"/>
        <v>5373579.8399999999</v>
      </c>
      <c r="T1297" s="543">
        <f t="shared" si="543"/>
        <v>5064704.7783307089</v>
      </c>
      <c r="U1297" s="15"/>
    </row>
    <row r="1298" spans="1:21" ht="12.75" customHeight="1" outlineLevel="1" collapsed="1">
      <c r="A1298" s="355"/>
      <c r="B1298" s="145"/>
      <c r="C1298" s="275" t="s">
        <v>180</v>
      </c>
      <c r="D1298" s="18"/>
      <c r="E1298" s="18"/>
      <c r="F1298" s="5"/>
      <c r="G1298" s="454"/>
      <c r="H1298" s="454"/>
      <c r="I1298" s="454"/>
      <c r="J1298" s="454"/>
      <c r="K1298" s="454"/>
      <c r="L1298" s="454"/>
      <c r="M1298" s="454"/>
      <c r="N1298" s="454"/>
      <c r="O1298" s="454"/>
      <c r="P1298" s="454"/>
      <c r="Q1298" s="454"/>
      <c r="R1298" s="454"/>
      <c r="S1298" s="454"/>
      <c r="T1298" s="454"/>
      <c r="U1298" s="15"/>
    </row>
    <row r="1299" spans="1:21" ht="12.75" customHeight="1" outlineLevel="1">
      <c r="A1299" s="355"/>
      <c r="B1299" s="145"/>
      <c r="C1299" s="394" t="s">
        <v>940</v>
      </c>
      <c r="D1299" s="381" t="s">
        <v>79</v>
      </c>
      <c r="E1299" s="381" t="s">
        <v>317</v>
      </c>
      <c r="F1299" s="5"/>
      <c r="G1299" s="542">
        <f t="shared" ref="G1299:T1299" si="544">IF(G245+F1299-(G949-F949)&lt;0,0,G245+F1299-(G949-F949))</f>
        <v>0</v>
      </c>
      <c r="H1299" s="542">
        <f t="shared" si="544"/>
        <v>0</v>
      </c>
      <c r="I1299" s="542">
        <f t="shared" si="544"/>
        <v>0</v>
      </c>
      <c r="J1299" s="542">
        <f t="shared" si="544"/>
        <v>0</v>
      </c>
      <c r="K1299" s="542">
        <f t="shared" si="544"/>
        <v>0</v>
      </c>
      <c r="L1299" s="542">
        <f t="shared" si="544"/>
        <v>0</v>
      </c>
      <c r="M1299" s="542">
        <f t="shared" si="544"/>
        <v>0</v>
      </c>
      <c r="N1299" s="542">
        <f t="shared" si="544"/>
        <v>0</v>
      </c>
      <c r="O1299" s="542">
        <f t="shared" si="544"/>
        <v>0</v>
      </c>
      <c r="P1299" s="542">
        <f t="shared" si="544"/>
        <v>0</v>
      </c>
      <c r="Q1299" s="542">
        <f t="shared" si="544"/>
        <v>0</v>
      </c>
      <c r="R1299" s="542">
        <f t="shared" si="544"/>
        <v>0</v>
      </c>
      <c r="S1299" s="542">
        <f t="shared" si="544"/>
        <v>11072418.16</v>
      </c>
      <c r="T1299" s="542">
        <f t="shared" si="544"/>
        <v>10435972.076787401</v>
      </c>
      <c r="U1299" s="15"/>
    </row>
    <row r="1300" spans="1:21" ht="12.75" customHeight="1" outlineLevel="1">
      <c r="A1300" s="355"/>
      <c r="B1300" s="145"/>
      <c r="C1300" s="393" t="s">
        <v>1005</v>
      </c>
      <c r="D1300" s="379" t="s">
        <v>79</v>
      </c>
      <c r="E1300" s="379" t="s">
        <v>317</v>
      </c>
      <c r="F1300" s="5"/>
      <c r="G1300" s="543">
        <f t="shared" ref="G1300:T1300" si="545">IF(G246+F1300-(G950-F950)&lt;0,0,G246+F1300-(G950-F950))</f>
        <v>0</v>
      </c>
      <c r="H1300" s="543">
        <f t="shared" si="545"/>
        <v>0</v>
      </c>
      <c r="I1300" s="543">
        <f t="shared" si="545"/>
        <v>0</v>
      </c>
      <c r="J1300" s="543">
        <f t="shared" si="545"/>
        <v>0</v>
      </c>
      <c r="K1300" s="543">
        <f t="shared" si="545"/>
        <v>0</v>
      </c>
      <c r="L1300" s="543">
        <f t="shared" si="545"/>
        <v>0</v>
      </c>
      <c r="M1300" s="543">
        <f t="shared" si="545"/>
        <v>0</v>
      </c>
      <c r="N1300" s="543">
        <f t="shared" si="545"/>
        <v>0</v>
      </c>
      <c r="O1300" s="543">
        <f t="shared" si="545"/>
        <v>0</v>
      </c>
      <c r="P1300" s="543">
        <f t="shared" si="545"/>
        <v>0</v>
      </c>
      <c r="Q1300" s="543">
        <f t="shared" si="545"/>
        <v>0</v>
      </c>
      <c r="R1300" s="543">
        <f t="shared" si="545"/>
        <v>0</v>
      </c>
      <c r="S1300" s="543">
        <f t="shared" si="545"/>
        <v>6839419.8799999999</v>
      </c>
      <c r="T1300" s="543">
        <f t="shared" si="545"/>
        <v>6383458.5546666663</v>
      </c>
      <c r="U1300" s="15"/>
    </row>
    <row r="1301" spans="1:21" ht="12.75" customHeight="1" outlineLevel="1" collapsed="1">
      <c r="A1301" s="355"/>
      <c r="B1301" s="145"/>
      <c r="C1301" s="23" t="s">
        <v>529</v>
      </c>
      <c r="D1301" s="5"/>
      <c r="E1301" s="5"/>
      <c r="F1301" s="5"/>
      <c r="G1301" s="17"/>
      <c r="H1301" s="17"/>
      <c r="I1301" s="17"/>
      <c r="J1301" s="17"/>
      <c r="K1301" s="17"/>
      <c r="L1301" s="17"/>
      <c r="M1301" s="17"/>
      <c r="N1301" s="17"/>
      <c r="O1301" s="17"/>
      <c r="P1301" s="17"/>
      <c r="Q1301" s="17"/>
      <c r="R1301" s="17"/>
      <c r="S1301" s="17"/>
      <c r="T1301" s="17"/>
      <c r="U1301" s="15"/>
    </row>
    <row r="1302" spans="1:21" ht="12.75" customHeight="1" outlineLevel="1">
      <c r="A1302" s="359"/>
      <c r="B1302" s="145"/>
      <c r="C1302" s="275" t="s">
        <v>179</v>
      </c>
      <c r="D1302" s="18"/>
      <c r="E1302" s="18"/>
      <c r="F1302" s="5"/>
      <c r="G1302" s="454"/>
      <c r="H1302" s="454"/>
      <c r="I1302" s="454"/>
      <c r="J1302" s="454"/>
      <c r="K1302" s="454"/>
      <c r="L1302" s="454"/>
      <c r="M1302" s="454"/>
      <c r="N1302" s="454"/>
      <c r="O1302" s="454"/>
      <c r="P1302" s="454"/>
      <c r="Q1302" s="454"/>
      <c r="R1302" s="454"/>
      <c r="S1302" s="454"/>
      <c r="T1302" s="454"/>
      <c r="U1302" s="15"/>
    </row>
    <row r="1303" spans="1:21" ht="12.75" customHeight="1" outlineLevel="1">
      <c r="A1303" s="360"/>
      <c r="B1303" s="145"/>
      <c r="C1303" s="394" t="s">
        <v>282</v>
      </c>
      <c r="D1303" s="381" t="s">
        <v>79</v>
      </c>
      <c r="E1303" s="381" t="s">
        <v>317</v>
      </c>
      <c r="F1303" s="5"/>
      <c r="G1303" s="542">
        <f t="shared" ref="G1303:T1303" si="546">IF(G249+F1303-(G953-F953)&lt;0,0,G249+F1303-(G953-F953))</f>
        <v>0</v>
      </c>
      <c r="H1303" s="542">
        <f t="shared" si="546"/>
        <v>0</v>
      </c>
      <c r="I1303" s="542">
        <f t="shared" si="546"/>
        <v>0</v>
      </c>
      <c r="J1303" s="542">
        <f t="shared" si="546"/>
        <v>0</v>
      </c>
      <c r="K1303" s="542">
        <f t="shared" si="546"/>
        <v>0</v>
      </c>
      <c r="L1303" s="542">
        <f t="shared" si="546"/>
        <v>0</v>
      </c>
      <c r="M1303" s="542">
        <f t="shared" si="546"/>
        <v>0</v>
      </c>
      <c r="N1303" s="542">
        <f t="shared" si="546"/>
        <v>755998.79975124379</v>
      </c>
      <c r="O1303" s="542">
        <f t="shared" si="546"/>
        <v>718198.85976368166</v>
      </c>
      <c r="P1303" s="542">
        <f t="shared" si="546"/>
        <v>680398.91977611952</v>
      </c>
      <c r="Q1303" s="542">
        <f t="shared" si="546"/>
        <v>642598.97978855739</v>
      </c>
      <c r="R1303" s="542">
        <f t="shared" si="546"/>
        <v>604799.03980099526</v>
      </c>
      <c r="S1303" s="542">
        <f t="shared" si="546"/>
        <v>566999.09981343313</v>
      </c>
      <c r="T1303" s="542">
        <f t="shared" si="546"/>
        <v>529199.159825871</v>
      </c>
      <c r="U1303" s="15"/>
    </row>
    <row r="1304" spans="1:21" ht="12.75" customHeight="1" outlineLevel="1">
      <c r="A1304" s="355"/>
      <c r="B1304" s="145"/>
      <c r="C1304" s="276" t="s">
        <v>485</v>
      </c>
      <c r="D1304" s="5" t="s">
        <v>79</v>
      </c>
      <c r="E1304" s="5" t="s">
        <v>317</v>
      </c>
      <c r="F1304" s="5"/>
      <c r="G1304" s="17">
        <f t="shared" ref="G1304:T1304" si="547">IF(G250+F1304-(G954-F954)&lt;0,0,G250+F1304-(G954-F954))</f>
        <v>0</v>
      </c>
      <c r="H1304" s="17">
        <f t="shared" si="547"/>
        <v>0</v>
      </c>
      <c r="I1304" s="17">
        <f t="shared" si="547"/>
        <v>0</v>
      </c>
      <c r="J1304" s="17">
        <f t="shared" si="547"/>
        <v>0</v>
      </c>
      <c r="K1304" s="17">
        <f t="shared" si="547"/>
        <v>0</v>
      </c>
      <c r="L1304" s="17">
        <f t="shared" si="547"/>
        <v>0</v>
      </c>
      <c r="M1304" s="17">
        <f t="shared" si="547"/>
        <v>0</v>
      </c>
      <c r="N1304" s="17">
        <f t="shared" si="547"/>
        <v>0</v>
      </c>
      <c r="O1304" s="17">
        <f t="shared" si="547"/>
        <v>0</v>
      </c>
      <c r="P1304" s="17">
        <f t="shared" si="547"/>
        <v>0</v>
      </c>
      <c r="Q1304" s="17">
        <f t="shared" si="547"/>
        <v>0</v>
      </c>
      <c r="R1304" s="17">
        <f t="shared" si="547"/>
        <v>0</v>
      </c>
      <c r="S1304" s="17">
        <f t="shared" si="547"/>
        <v>0</v>
      </c>
      <c r="T1304" s="17">
        <f t="shared" si="547"/>
        <v>720565.13</v>
      </c>
      <c r="U1304" s="15"/>
    </row>
    <row r="1305" spans="1:21" ht="12.75" customHeight="1" outlineLevel="1">
      <c r="A1305" s="355"/>
      <c r="B1305" s="145"/>
      <c r="C1305" s="276" t="s">
        <v>40</v>
      </c>
      <c r="D1305" s="5" t="s">
        <v>79</v>
      </c>
      <c r="E1305" s="5" t="s">
        <v>317</v>
      </c>
      <c r="F1305" s="5"/>
      <c r="G1305" s="17">
        <f t="shared" ref="G1305:T1305" si="548">IF(G251+F1305-(G955-F955)&lt;0,0,G251+F1305-(G955-F955))</f>
        <v>0</v>
      </c>
      <c r="H1305" s="17">
        <f t="shared" si="548"/>
        <v>0</v>
      </c>
      <c r="I1305" s="17">
        <f t="shared" si="548"/>
        <v>0</v>
      </c>
      <c r="J1305" s="17">
        <f t="shared" si="548"/>
        <v>0</v>
      </c>
      <c r="K1305" s="17">
        <f t="shared" si="548"/>
        <v>0</v>
      </c>
      <c r="L1305" s="17">
        <f t="shared" si="548"/>
        <v>0</v>
      </c>
      <c r="M1305" s="17">
        <f t="shared" si="548"/>
        <v>0</v>
      </c>
      <c r="N1305" s="17">
        <f t="shared" si="548"/>
        <v>0</v>
      </c>
      <c r="O1305" s="17">
        <f t="shared" si="548"/>
        <v>0</v>
      </c>
      <c r="P1305" s="17">
        <f t="shared" si="548"/>
        <v>0</v>
      </c>
      <c r="Q1305" s="17">
        <f t="shared" si="548"/>
        <v>0</v>
      </c>
      <c r="R1305" s="17">
        <f t="shared" si="548"/>
        <v>0</v>
      </c>
      <c r="S1305" s="17">
        <f t="shared" si="548"/>
        <v>0</v>
      </c>
      <c r="T1305" s="17">
        <f t="shared" si="548"/>
        <v>2450799.2200000002</v>
      </c>
      <c r="U1305" s="15"/>
    </row>
    <row r="1306" spans="1:21" ht="12.75" customHeight="1" outlineLevel="1">
      <c r="A1306" s="361"/>
      <c r="B1306" s="145"/>
      <c r="C1306" s="276" t="s">
        <v>486</v>
      </c>
      <c r="D1306" s="5" t="s">
        <v>79</v>
      </c>
      <c r="E1306" s="5" t="s">
        <v>317</v>
      </c>
      <c r="F1306" s="5"/>
      <c r="G1306" s="17">
        <f t="shared" ref="G1306:T1306" si="549">IF(G252+F1306-(G956-F956)&lt;0,0,G252+F1306-(G956-F956))</f>
        <v>0</v>
      </c>
      <c r="H1306" s="17">
        <f t="shared" si="549"/>
        <v>0</v>
      </c>
      <c r="I1306" s="17">
        <f t="shared" si="549"/>
        <v>0</v>
      </c>
      <c r="J1306" s="17">
        <f t="shared" si="549"/>
        <v>0</v>
      </c>
      <c r="K1306" s="17">
        <f t="shared" si="549"/>
        <v>0</v>
      </c>
      <c r="L1306" s="17">
        <f t="shared" si="549"/>
        <v>0</v>
      </c>
      <c r="M1306" s="17">
        <f t="shared" si="549"/>
        <v>0</v>
      </c>
      <c r="N1306" s="17">
        <f t="shared" si="549"/>
        <v>0</v>
      </c>
      <c r="O1306" s="17">
        <f t="shared" si="549"/>
        <v>0</v>
      </c>
      <c r="P1306" s="17">
        <f t="shared" si="549"/>
        <v>0</v>
      </c>
      <c r="Q1306" s="17">
        <f t="shared" si="549"/>
        <v>0</v>
      </c>
      <c r="R1306" s="17">
        <f t="shared" si="549"/>
        <v>0</v>
      </c>
      <c r="S1306" s="17">
        <f t="shared" si="549"/>
        <v>0</v>
      </c>
      <c r="T1306" s="17">
        <f t="shared" si="549"/>
        <v>1883436.62</v>
      </c>
      <c r="U1306" s="15"/>
    </row>
    <row r="1307" spans="1:21" ht="12.75" customHeight="1" outlineLevel="1">
      <c r="A1307" s="361"/>
      <c r="B1307" s="145"/>
      <c r="C1307" s="276" t="s">
        <v>487</v>
      </c>
      <c r="D1307" s="5" t="s">
        <v>79</v>
      </c>
      <c r="E1307" s="5" t="s">
        <v>317</v>
      </c>
      <c r="F1307" s="5"/>
      <c r="G1307" s="17">
        <f t="shared" ref="G1307:T1307" si="550">IF(G253+F1307-(G957-F957)&lt;0,0,G253+F1307-(G957-F957))</f>
        <v>0</v>
      </c>
      <c r="H1307" s="17">
        <f t="shared" si="550"/>
        <v>0</v>
      </c>
      <c r="I1307" s="17">
        <f t="shared" si="550"/>
        <v>0</v>
      </c>
      <c r="J1307" s="17">
        <f t="shared" si="550"/>
        <v>0</v>
      </c>
      <c r="K1307" s="17">
        <f t="shared" si="550"/>
        <v>0</v>
      </c>
      <c r="L1307" s="17">
        <f t="shared" si="550"/>
        <v>0</v>
      </c>
      <c r="M1307" s="17">
        <f t="shared" si="550"/>
        <v>0</v>
      </c>
      <c r="N1307" s="17">
        <f t="shared" si="550"/>
        <v>0</v>
      </c>
      <c r="O1307" s="17">
        <f t="shared" si="550"/>
        <v>0</v>
      </c>
      <c r="P1307" s="17">
        <f t="shared" si="550"/>
        <v>0</v>
      </c>
      <c r="Q1307" s="17">
        <f t="shared" si="550"/>
        <v>0</v>
      </c>
      <c r="R1307" s="17">
        <f t="shared" si="550"/>
        <v>0</v>
      </c>
      <c r="S1307" s="17">
        <f t="shared" si="550"/>
        <v>0</v>
      </c>
      <c r="T1307" s="17">
        <f t="shared" si="550"/>
        <v>1667169.91</v>
      </c>
      <c r="U1307" s="15"/>
    </row>
    <row r="1308" spans="1:21" ht="12.75" customHeight="1" outlineLevel="1">
      <c r="A1308" s="361"/>
      <c r="B1308" s="145"/>
      <c r="C1308" s="276" t="s">
        <v>488</v>
      </c>
      <c r="D1308" s="5" t="s">
        <v>79</v>
      </c>
      <c r="E1308" s="5" t="s">
        <v>317</v>
      </c>
      <c r="F1308" s="5"/>
      <c r="G1308" s="17">
        <f t="shared" ref="G1308:T1308" si="551">IF(G254+F1308-(G958-F958)&lt;0,0,G254+F1308-(G958-F958))</f>
        <v>0</v>
      </c>
      <c r="H1308" s="17">
        <f t="shared" si="551"/>
        <v>0</v>
      </c>
      <c r="I1308" s="17">
        <f t="shared" si="551"/>
        <v>0</v>
      </c>
      <c r="J1308" s="17">
        <f t="shared" si="551"/>
        <v>0</v>
      </c>
      <c r="K1308" s="17">
        <f t="shared" si="551"/>
        <v>0</v>
      </c>
      <c r="L1308" s="17">
        <f t="shared" si="551"/>
        <v>0</v>
      </c>
      <c r="M1308" s="17">
        <f t="shared" si="551"/>
        <v>0</v>
      </c>
      <c r="N1308" s="17">
        <f t="shared" si="551"/>
        <v>0</v>
      </c>
      <c r="O1308" s="17">
        <f t="shared" si="551"/>
        <v>0</v>
      </c>
      <c r="P1308" s="17">
        <f t="shared" si="551"/>
        <v>0</v>
      </c>
      <c r="Q1308" s="17">
        <f t="shared" si="551"/>
        <v>0</v>
      </c>
      <c r="R1308" s="17">
        <f t="shared" si="551"/>
        <v>0</v>
      </c>
      <c r="S1308" s="17">
        <f t="shared" si="551"/>
        <v>205151.88</v>
      </c>
      <c r="T1308" s="17">
        <f t="shared" si="551"/>
        <v>193920.37614519274</v>
      </c>
      <c r="U1308" s="15"/>
    </row>
    <row r="1309" spans="1:21" ht="12.75" customHeight="1" outlineLevel="1">
      <c r="A1309" s="361"/>
      <c r="B1309" s="145"/>
      <c r="C1309" s="276" t="s">
        <v>489</v>
      </c>
      <c r="D1309" s="5" t="s">
        <v>79</v>
      </c>
      <c r="E1309" s="5" t="s">
        <v>317</v>
      </c>
      <c r="F1309" s="5"/>
      <c r="G1309" s="17">
        <f t="shared" ref="G1309:T1309" si="552">IF(G255+F1309-(G959-F959)&lt;0,0,G255+F1309-(G959-F959))</f>
        <v>0</v>
      </c>
      <c r="H1309" s="17">
        <f t="shared" si="552"/>
        <v>0</v>
      </c>
      <c r="I1309" s="17">
        <f t="shared" si="552"/>
        <v>0</v>
      </c>
      <c r="J1309" s="17">
        <f t="shared" si="552"/>
        <v>0</v>
      </c>
      <c r="K1309" s="17">
        <f t="shared" si="552"/>
        <v>0</v>
      </c>
      <c r="L1309" s="17">
        <f t="shared" si="552"/>
        <v>0</v>
      </c>
      <c r="M1309" s="17">
        <f t="shared" si="552"/>
        <v>0</v>
      </c>
      <c r="N1309" s="17">
        <f t="shared" si="552"/>
        <v>0</v>
      </c>
      <c r="O1309" s="17">
        <f t="shared" si="552"/>
        <v>0</v>
      </c>
      <c r="P1309" s="17">
        <f t="shared" si="552"/>
        <v>0</v>
      </c>
      <c r="Q1309" s="17">
        <f t="shared" si="552"/>
        <v>0</v>
      </c>
      <c r="R1309" s="17">
        <f t="shared" si="552"/>
        <v>0</v>
      </c>
      <c r="S1309" s="17">
        <f t="shared" si="552"/>
        <v>122881</v>
      </c>
      <c r="T1309" s="17">
        <f t="shared" si="552"/>
        <v>116132.34441769485</v>
      </c>
      <c r="U1309" s="15"/>
    </row>
    <row r="1310" spans="1:21" ht="12.75" customHeight="1" outlineLevel="1">
      <c r="A1310" s="361"/>
      <c r="B1310" s="145"/>
      <c r="C1310" s="276" t="s">
        <v>490</v>
      </c>
      <c r="D1310" s="5" t="s">
        <v>79</v>
      </c>
      <c r="E1310" s="5" t="s">
        <v>317</v>
      </c>
      <c r="F1310" s="5"/>
      <c r="G1310" s="17">
        <f t="shared" ref="G1310:T1310" si="553">IF(G256+F1310-(G960-F960)&lt;0,0,G256+F1310-(G960-F960))</f>
        <v>0</v>
      </c>
      <c r="H1310" s="17">
        <f t="shared" si="553"/>
        <v>0</v>
      </c>
      <c r="I1310" s="17">
        <f t="shared" si="553"/>
        <v>0</v>
      </c>
      <c r="J1310" s="17">
        <f t="shared" si="553"/>
        <v>0</v>
      </c>
      <c r="K1310" s="17">
        <f t="shared" si="553"/>
        <v>0</v>
      </c>
      <c r="L1310" s="17">
        <f t="shared" si="553"/>
        <v>0</v>
      </c>
      <c r="M1310" s="17">
        <f t="shared" si="553"/>
        <v>0</v>
      </c>
      <c r="N1310" s="17">
        <f t="shared" si="553"/>
        <v>0</v>
      </c>
      <c r="O1310" s="17">
        <f t="shared" si="553"/>
        <v>0</v>
      </c>
      <c r="P1310" s="17">
        <f t="shared" si="553"/>
        <v>0</v>
      </c>
      <c r="Q1310" s="17">
        <f t="shared" si="553"/>
        <v>0</v>
      </c>
      <c r="R1310" s="17">
        <f t="shared" si="553"/>
        <v>0</v>
      </c>
      <c r="S1310" s="17">
        <f t="shared" si="553"/>
        <v>5164698.2699999996</v>
      </c>
      <c r="T1310" s="17">
        <f t="shared" si="553"/>
        <v>4881051.7354604267</v>
      </c>
      <c r="U1310" s="15"/>
    </row>
    <row r="1311" spans="1:21" ht="12.75" customHeight="1" outlineLevel="1">
      <c r="A1311" s="361"/>
      <c r="B1311" s="145"/>
      <c r="C1311" s="276" t="s">
        <v>491</v>
      </c>
      <c r="D1311" s="5" t="s">
        <v>79</v>
      </c>
      <c r="E1311" s="5" t="s">
        <v>317</v>
      </c>
      <c r="F1311" s="5"/>
      <c r="G1311" s="17">
        <f t="shared" ref="G1311:T1311" si="554">IF(G257+F1311-(G961-F961)&lt;0,0,G257+F1311-(G961-F961))</f>
        <v>0</v>
      </c>
      <c r="H1311" s="17">
        <f t="shared" si="554"/>
        <v>0</v>
      </c>
      <c r="I1311" s="17">
        <f t="shared" si="554"/>
        <v>0</v>
      </c>
      <c r="J1311" s="17">
        <f t="shared" si="554"/>
        <v>0</v>
      </c>
      <c r="K1311" s="17">
        <f t="shared" si="554"/>
        <v>0</v>
      </c>
      <c r="L1311" s="17">
        <f t="shared" si="554"/>
        <v>0</v>
      </c>
      <c r="M1311" s="17">
        <f t="shared" si="554"/>
        <v>0</v>
      </c>
      <c r="N1311" s="17">
        <f t="shared" si="554"/>
        <v>0</v>
      </c>
      <c r="O1311" s="17">
        <f t="shared" si="554"/>
        <v>0</v>
      </c>
      <c r="P1311" s="17">
        <f t="shared" si="554"/>
        <v>0</v>
      </c>
      <c r="Q1311" s="17">
        <f t="shared" si="554"/>
        <v>0</v>
      </c>
      <c r="R1311" s="17">
        <f t="shared" si="554"/>
        <v>101249.87</v>
      </c>
      <c r="S1311" s="17">
        <f t="shared" si="554"/>
        <v>95825.504441508878</v>
      </c>
      <c r="T1311" s="17">
        <f t="shared" si="554"/>
        <v>90401.13888301776</v>
      </c>
      <c r="U1311" s="15"/>
    </row>
    <row r="1312" spans="1:21" ht="12.75" customHeight="1" outlineLevel="1">
      <c r="A1312" s="361"/>
      <c r="B1312" s="145"/>
      <c r="C1312" s="276" t="s">
        <v>492</v>
      </c>
      <c r="D1312" s="5" t="s">
        <v>79</v>
      </c>
      <c r="E1312" s="5" t="s">
        <v>317</v>
      </c>
      <c r="F1312" s="5"/>
      <c r="G1312" s="17">
        <f t="shared" ref="G1312:T1312" si="555">IF(G258+F1312-(G962-F962)&lt;0,0,G258+F1312-(G962-F962))</f>
        <v>0</v>
      </c>
      <c r="H1312" s="17">
        <f t="shared" si="555"/>
        <v>0</v>
      </c>
      <c r="I1312" s="17">
        <f t="shared" si="555"/>
        <v>0</v>
      </c>
      <c r="J1312" s="17">
        <f t="shared" si="555"/>
        <v>0</v>
      </c>
      <c r="K1312" s="17">
        <f t="shared" si="555"/>
        <v>0</v>
      </c>
      <c r="L1312" s="17">
        <f t="shared" si="555"/>
        <v>0</v>
      </c>
      <c r="M1312" s="17">
        <f t="shared" si="555"/>
        <v>0</v>
      </c>
      <c r="N1312" s="17">
        <f t="shared" si="555"/>
        <v>0</v>
      </c>
      <c r="O1312" s="17">
        <f t="shared" si="555"/>
        <v>0</v>
      </c>
      <c r="P1312" s="17">
        <f t="shared" si="555"/>
        <v>15929051.91</v>
      </c>
      <c r="Q1312" s="17">
        <f t="shared" si="555"/>
        <v>15173482.846042885</v>
      </c>
      <c r="R1312" s="17">
        <f t="shared" si="555"/>
        <v>14417913.782085769</v>
      </c>
      <c r="S1312" s="17">
        <f t="shared" si="555"/>
        <v>13662344.718128653</v>
      </c>
      <c r="T1312" s="17">
        <f t="shared" si="555"/>
        <v>12906775.654171538</v>
      </c>
      <c r="U1312" s="15"/>
    </row>
    <row r="1313" spans="1:21" ht="12.75" customHeight="1" outlineLevel="1">
      <c r="A1313" s="361"/>
      <c r="B1313" s="145"/>
      <c r="C1313" s="276" t="s">
        <v>498</v>
      </c>
      <c r="D1313" s="5" t="s">
        <v>79</v>
      </c>
      <c r="E1313" s="5" t="s">
        <v>317</v>
      </c>
      <c r="F1313" s="5"/>
      <c r="G1313" s="17">
        <f t="shared" ref="G1313:T1313" si="556">IF(G259+F1313-(G963-F963)&lt;0,0,G259+F1313-(G963-F963))</f>
        <v>0</v>
      </c>
      <c r="H1313" s="17">
        <f t="shared" si="556"/>
        <v>0</v>
      </c>
      <c r="I1313" s="17">
        <f t="shared" si="556"/>
        <v>0</v>
      </c>
      <c r="J1313" s="17">
        <f t="shared" si="556"/>
        <v>0</v>
      </c>
      <c r="K1313" s="17">
        <f t="shared" si="556"/>
        <v>0</v>
      </c>
      <c r="L1313" s="17">
        <f t="shared" si="556"/>
        <v>0</v>
      </c>
      <c r="M1313" s="17">
        <f t="shared" si="556"/>
        <v>0</v>
      </c>
      <c r="N1313" s="17">
        <f t="shared" si="556"/>
        <v>0</v>
      </c>
      <c r="O1313" s="17">
        <f t="shared" si="556"/>
        <v>0</v>
      </c>
      <c r="P1313" s="17">
        <f t="shared" si="556"/>
        <v>0</v>
      </c>
      <c r="Q1313" s="17">
        <f t="shared" si="556"/>
        <v>110982.39999999999</v>
      </c>
      <c r="R1313" s="17">
        <f t="shared" si="556"/>
        <v>105718.12761533463</v>
      </c>
      <c r="S1313" s="17">
        <f t="shared" si="556"/>
        <v>100453.85523066926</v>
      </c>
      <c r="T1313" s="17">
        <f t="shared" si="556"/>
        <v>95189.58284600389</v>
      </c>
      <c r="U1313" s="15"/>
    </row>
    <row r="1314" spans="1:21" ht="12.75" customHeight="1" outlineLevel="1">
      <c r="A1314" s="361"/>
      <c r="B1314" s="145"/>
      <c r="C1314" s="276" t="s">
        <v>499</v>
      </c>
      <c r="D1314" s="5" t="s">
        <v>79</v>
      </c>
      <c r="E1314" s="5" t="s">
        <v>317</v>
      </c>
      <c r="F1314" s="5"/>
      <c r="G1314" s="17">
        <f t="shared" ref="G1314:T1314" si="557">IF(G260+F1314-(G964-F964)&lt;0,0,G260+F1314-(G964-F964))</f>
        <v>0</v>
      </c>
      <c r="H1314" s="17">
        <f t="shared" si="557"/>
        <v>0</v>
      </c>
      <c r="I1314" s="17">
        <f t="shared" si="557"/>
        <v>0</v>
      </c>
      <c r="J1314" s="17">
        <f t="shared" si="557"/>
        <v>0</v>
      </c>
      <c r="K1314" s="17">
        <f t="shared" si="557"/>
        <v>0</v>
      </c>
      <c r="L1314" s="17">
        <f t="shared" si="557"/>
        <v>0</v>
      </c>
      <c r="M1314" s="17">
        <f t="shared" si="557"/>
        <v>0</v>
      </c>
      <c r="N1314" s="17">
        <f t="shared" si="557"/>
        <v>0</v>
      </c>
      <c r="O1314" s="17">
        <f t="shared" si="557"/>
        <v>0</v>
      </c>
      <c r="P1314" s="17">
        <f t="shared" si="557"/>
        <v>0</v>
      </c>
      <c r="Q1314" s="17">
        <f t="shared" si="557"/>
        <v>630399</v>
      </c>
      <c r="R1314" s="17">
        <f t="shared" si="557"/>
        <v>600497.03313840157</v>
      </c>
      <c r="S1314" s="17">
        <f t="shared" si="557"/>
        <v>570595.06627680315</v>
      </c>
      <c r="T1314" s="17">
        <f t="shared" si="557"/>
        <v>540693.09941520472</v>
      </c>
      <c r="U1314" s="15"/>
    </row>
    <row r="1315" spans="1:21" ht="12.75" customHeight="1" outlineLevel="1">
      <c r="A1315" s="361"/>
      <c r="B1315" s="145"/>
      <c r="C1315" s="276" t="s">
        <v>789</v>
      </c>
      <c r="D1315" s="5" t="s">
        <v>79</v>
      </c>
      <c r="E1315" s="5" t="s">
        <v>317</v>
      </c>
      <c r="F1315" s="5"/>
      <c r="G1315" s="17">
        <f t="shared" ref="G1315:T1315" si="558">IF(G261+F1315-(G965-F965)&lt;0,0,G261+F1315-(G965-F965))</f>
        <v>0</v>
      </c>
      <c r="H1315" s="17">
        <f t="shared" si="558"/>
        <v>0</v>
      </c>
      <c r="I1315" s="17">
        <f t="shared" si="558"/>
        <v>0</v>
      </c>
      <c r="J1315" s="17">
        <f t="shared" si="558"/>
        <v>0</v>
      </c>
      <c r="K1315" s="17">
        <f t="shared" si="558"/>
        <v>0</v>
      </c>
      <c r="L1315" s="17">
        <f t="shared" si="558"/>
        <v>0</v>
      </c>
      <c r="M1315" s="17">
        <f t="shared" si="558"/>
        <v>0</v>
      </c>
      <c r="N1315" s="17">
        <f t="shared" si="558"/>
        <v>0</v>
      </c>
      <c r="O1315" s="17">
        <f t="shared" si="558"/>
        <v>0</v>
      </c>
      <c r="P1315" s="17">
        <f t="shared" si="558"/>
        <v>0</v>
      </c>
      <c r="Q1315" s="17">
        <f t="shared" si="558"/>
        <v>662891.77</v>
      </c>
      <c r="R1315" s="17">
        <f t="shared" si="558"/>
        <v>629188.53890235408</v>
      </c>
      <c r="S1315" s="17">
        <f t="shared" si="558"/>
        <v>595485.30780470814</v>
      </c>
      <c r="T1315" s="17">
        <f t="shared" si="558"/>
        <v>561782.0767070622</v>
      </c>
      <c r="U1315" s="15"/>
    </row>
    <row r="1316" spans="1:21" ht="12.75" customHeight="1" outlineLevel="1">
      <c r="A1316" s="361"/>
      <c r="B1316" s="145"/>
      <c r="C1316" s="276" t="s">
        <v>493</v>
      </c>
      <c r="D1316" s="5" t="s">
        <v>79</v>
      </c>
      <c r="E1316" s="5" t="s">
        <v>317</v>
      </c>
      <c r="F1316" s="5"/>
      <c r="G1316" s="17">
        <f t="shared" ref="G1316:T1316" si="559">IF(G262+F1316-(G966-F966)&lt;0,0,G262+F1316-(G966-F966))</f>
        <v>0</v>
      </c>
      <c r="H1316" s="17">
        <f t="shared" si="559"/>
        <v>0</v>
      </c>
      <c r="I1316" s="17">
        <f t="shared" si="559"/>
        <v>0</v>
      </c>
      <c r="J1316" s="17">
        <f t="shared" si="559"/>
        <v>0</v>
      </c>
      <c r="K1316" s="17">
        <f t="shared" si="559"/>
        <v>0</v>
      </c>
      <c r="L1316" s="17">
        <f t="shared" si="559"/>
        <v>0</v>
      </c>
      <c r="M1316" s="17">
        <f t="shared" si="559"/>
        <v>0</v>
      </c>
      <c r="N1316" s="17">
        <f t="shared" si="559"/>
        <v>0</v>
      </c>
      <c r="O1316" s="17">
        <f t="shared" si="559"/>
        <v>0</v>
      </c>
      <c r="P1316" s="17">
        <f t="shared" si="559"/>
        <v>0</v>
      </c>
      <c r="Q1316" s="17">
        <f t="shared" si="559"/>
        <v>0</v>
      </c>
      <c r="R1316" s="17">
        <f t="shared" si="559"/>
        <v>654657.18000000005</v>
      </c>
      <c r="S1316" s="17">
        <f t="shared" si="559"/>
        <v>621372.61798579199</v>
      </c>
      <c r="T1316" s="17">
        <f t="shared" si="559"/>
        <v>588088.05597158393</v>
      </c>
      <c r="U1316" s="15"/>
    </row>
    <row r="1317" spans="1:21" ht="12.75" customHeight="1" outlineLevel="1">
      <c r="A1317" s="361"/>
      <c r="B1317" s="145"/>
      <c r="C1317" s="276" t="s">
        <v>790</v>
      </c>
      <c r="D1317" s="5" t="s">
        <v>79</v>
      </c>
      <c r="E1317" s="5" t="s">
        <v>317</v>
      </c>
      <c r="F1317" s="5"/>
      <c r="G1317" s="17">
        <f t="shared" ref="G1317:T1317" si="560">IF(G263+F1317-(G967-F967)&lt;0,0,G263+F1317-(G967-F967))</f>
        <v>0</v>
      </c>
      <c r="H1317" s="17">
        <f t="shared" si="560"/>
        <v>0</v>
      </c>
      <c r="I1317" s="17">
        <f t="shared" si="560"/>
        <v>0</v>
      </c>
      <c r="J1317" s="17">
        <f t="shared" si="560"/>
        <v>0</v>
      </c>
      <c r="K1317" s="17">
        <f t="shared" si="560"/>
        <v>0</v>
      </c>
      <c r="L1317" s="17">
        <f t="shared" si="560"/>
        <v>0</v>
      </c>
      <c r="M1317" s="17">
        <f t="shared" si="560"/>
        <v>0</v>
      </c>
      <c r="N1317" s="17">
        <f t="shared" si="560"/>
        <v>0</v>
      </c>
      <c r="O1317" s="17">
        <f t="shared" si="560"/>
        <v>0</v>
      </c>
      <c r="P1317" s="17">
        <f t="shared" si="560"/>
        <v>0</v>
      </c>
      <c r="Q1317" s="17">
        <f t="shared" si="560"/>
        <v>0</v>
      </c>
      <c r="R1317" s="17">
        <f t="shared" si="560"/>
        <v>188000</v>
      </c>
      <c r="S1317" s="17">
        <f t="shared" si="560"/>
        <v>178393.39213215734</v>
      </c>
      <c r="T1317" s="17">
        <f t="shared" si="560"/>
        <v>168786.78426431469</v>
      </c>
      <c r="U1317" s="15"/>
    </row>
    <row r="1318" spans="1:21" ht="12.75" customHeight="1" outlineLevel="1">
      <c r="A1318" s="361"/>
      <c r="B1318" s="145"/>
      <c r="C1318" s="276" t="s">
        <v>494</v>
      </c>
      <c r="D1318" s="5" t="s">
        <v>79</v>
      </c>
      <c r="E1318" s="5" t="s">
        <v>317</v>
      </c>
      <c r="F1318" s="5"/>
      <c r="G1318" s="17">
        <f t="shared" ref="G1318:T1318" si="561">IF(G264+F1318-(G968-F968)&lt;0,0,G264+F1318-(G968-F968))</f>
        <v>0</v>
      </c>
      <c r="H1318" s="17">
        <f t="shared" si="561"/>
        <v>0</v>
      </c>
      <c r="I1318" s="17">
        <f t="shared" si="561"/>
        <v>0</v>
      </c>
      <c r="J1318" s="17">
        <f t="shared" si="561"/>
        <v>0</v>
      </c>
      <c r="K1318" s="17">
        <f t="shared" si="561"/>
        <v>0</v>
      </c>
      <c r="L1318" s="17">
        <f t="shared" si="561"/>
        <v>0</v>
      </c>
      <c r="M1318" s="17">
        <f t="shared" si="561"/>
        <v>0</v>
      </c>
      <c r="N1318" s="17">
        <f t="shared" si="561"/>
        <v>0</v>
      </c>
      <c r="O1318" s="17">
        <f t="shared" si="561"/>
        <v>0</v>
      </c>
      <c r="P1318" s="17">
        <f t="shared" si="561"/>
        <v>0</v>
      </c>
      <c r="Q1318" s="17">
        <f t="shared" si="561"/>
        <v>0</v>
      </c>
      <c r="R1318" s="17">
        <f t="shared" si="561"/>
        <v>755148.13</v>
      </c>
      <c r="S1318" s="17">
        <f t="shared" si="561"/>
        <v>716140.33670110384</v>
      </c>
      <c r="T1318" s="17">
        <f t="shared" si="561"/>
        <v>677132.54340220767</v>
      </c>
      <c r="U1318" s="15"/>
    </row>
    <row r="1319" spans="1:21" ht="12.75" customHeight="1" outlineLevel="1">
      <c r="A1319" s="361"/>
      <c r="B1319" s="145"/>
      <c r="C1319" s="276" t="s">
        <v>495</v>
      </c>
      <c r="D1319" s="5" t="s">
        <v>79</v>
      </c>
      <c r="E1319" s="5" t="s">
        <v>317</v>
      </c>
      <c r="F1319" s="5"/>
      <c r="G1319" s="17">
        <f t="shared" ref="G1319:T1319" si="562">IF(G265+F1319-(G969-F969)&lt;0,0,G265+F1319-(G969-F969))</f>
        <v>0</v>
      </c>
      <c r="H1319" s="17">
        <f t="shared" si="562"/>
        <v>0</v>
      </c>
      <c r="I1319" s="17">
        <f t="shared" si="562"/>
        <v>0</v>
      </c>
      <c r="J1319" s="17">
        <f t="shared" si="562"/>
        <v>0</v>
      </c>
      <c r="K1319" s="17">
        <f t="shared" si="562"/>
        <v>0</v>
      </c>
      <c r="L1319" s="17">
        <f t="shared" si="562"/>
        <v>0</v>
      </c>
      <c r="M1319" s="17">
        <f t="shared" si="562"/>
        <v>0</v>
      </c>
      <c r="N1319" s="17">
        <f t="shared" si="562"/>
        <v>0</v>
      </c>
      <c r="O1319" s="17">
        <f t="shared" si="562"/>
        <v>0</v>
      </c>
      <c r="P1319" s="17">
        <f t="shared" si="562"/>
        <v>0</v>
      </c>
      <c r="Q1319" s="17">
        <f t="shared" si="562"/>
        <v>0</v>
      </c>
      <c r="R1319" s="17">
        <f t="shared" si="562"/>
        <v>1223961.73</v>
      </c>
      <c r="S1319" s="17">
        <f t="shared" si="562"/>
        <v>1160241.0009385252</v>
      </c>
      <c r="T1319" s="17">
        <f t="shared" si="562"/>
        <v>1096520.2718770504</v>
      </c>
      <c r="U1319" s="15"/>
    </row>
    <row r="1320" spans="1:21" ht="12.75" customHeight="1" outlineLevel="1">
      <c r="A1320" s="361"/>
      <c r="B1320" s="145"/>
      <c r="C1320" s="276" t="s">
        <v>496</v>
      </c>
      <c r="D1320" s="5" t="s">
        <v>79</v>
      </c>
      <c r="E1320" s="5" t="s">
        <v>317</v>
      </c>
      <c r="F1320" s="5"/>
      <c r="G1320" s="17">
        <f t="shared" ref="G1320:T1320" si="563">IF(G266+F1320-(G970-F970)&lt;0,0,G266+F1320-(G970-F970))</f>
        <v>0</v>
      </c>
      <c r="H1320" s="17">
        <f t="shared" si="563"/>
        <v>0</v>
      </c>
      <c r="I1320" s="17">
        <f t="shared" si="563"/>
        <v>0</v>
      </c>
      <c r="J1320" s="17">
        <f t="shared" si="563"/>
        <v>0</v>
      </c>
      <c r="K1320" s="17">
        <f t="shared" si="563"/>
        <v>0</v>
      </c>
      <c r="L1320" s="17">
        <f t="shared" si="563"/>
        <v>0</v>
      </c>
      <c r="M1320" s="17">
        <f t="shared" si="563"/>
        <v>0</v>
      </c>
      <c r="N1320" s="17">
        <f t="shared" si="563"/>
        <v>0</v>
      </c>
      <c r="O1320" s="17">
        <f t="shared" si="563"/>
        <v>0</v>
      </c>
      <c r="P1320" s="17">
        <f t="shared" si="563"/>
        <v>853341.97</v>
      </c>
      <c r="Q1320" s="17">
        <f t="shared" si="563"/>
        <v>808050.44476370513</v>
      </c>
      <c r="R1320" s="17">
        <f t="shared" si="563"/>
        <v>762758.9195274103</v>
      </c>
      <c r="S1320" s="17">
        <f t="shared" si="563"/>
        <v>717467.39429111546</v>
      </c>
      <c r="T1320" s="17">
        <f t="shared" si="563"/>
        <v>672175.86905482062</v>
      </c>
      <c r="U1320" s="15"/>
    </row>
    <row r="1321" spans="1:21" ht="12.75" customHeight="1" outlineLevel="1">
      <c r="A1321" s="361"/>
      <c r="B1321" s="145"/>
      <c r="C1321" s="276" t="s">
        <v>497</v>
      </c>
      <c r="D1321" s="5" t="s">
        <v>79</v>
      </c>
      <c r="E1321" s="5" t="s">
        <v>317</v>
      </c>
      <c r="F1321" s="5"/>
      <c r="G1321" s="17">
        <f t="shared" ref="G1321:T1321" si="564">IF(G267+F1321-(G971-F971)&lt;0,0,G267+F1321-(G971-F971))</f>
        <v>0</v>
      </c>
      <c r="H1321" s="17">
        <f t="shared" si="564"/>
        <v>0</v>
      </c>
      <c r="I1321" s="17">
        <f t="shared" si="564"/>
        <v>0</v>
      </c>
      <c r="J1321" s="17">
        <f t="shared" si="564"/>
        <v>0</v>
      </c>
      <c r="K1321" s="17">
        <f t="shared" si="564"/>
        <v>0</v>
      </c>
      <c r="L1321" s="17">
        <f t="shared" si="564"/>
        <v>0</v>
      </c>
      <c r="M1321" s="17">
        <f t="shared" si="564"/>
        <v>0</v>
      </c>
      <c r="N1321" s="17">
        <f t="shared" si="564"/>
        <v>0</v>
      </c>
      <c r="O1321" s="17">
        <f t="shared" si="564"/>
        <v>0</v>
      </c>
      <c r="P1321" s="17">
        <f t="shared" si="564"/>
        <v>242500</v>
      </c>
      <c r="Q1321" s="17">
        <f t="shared" si="564"/>
        <v>229400.62157762321</v>
      </c>
      <c r="R1321" s="17">
        <f t="shared" si="564"/>
        <v>216301.24315524643</v>
      </c>
      <c r="S1321" s="17">
        <f t="shared" si="564"/>
        <v>203201.86473286964</v>
      </c>
      <c r="T1321" s="17">
        <f t="shared" si="564"/>
        <v>190102.48631049285</v>
      </c>
      <c r="U1321" s="15"/>
    </row>
    <row r="1322" spans="1:21" ht="12.75" customHeight="1" outlineLevel="1">
      <c r="A1322" s="361"/>
      <c r="B1322" s="145"/>
      <c r="C1322" s="276" t="s">
        <v>500</v>
      </c>
      <c r="D1322" s="5" t="s">
        <v>79</v>
      </c>
      <c r="E1322" s="5" t="s">
        <v>317</v>
      </c>
      <c r="F1322" s="5"/>
      <c r="G1322" s="17">
        <f t="shared" ref="G1322:T1322" si="565">IF(G268+F1322-(G972-F972)&lt;0,0,G268+F1322-(G972-F972))</f>
        <v>0</v>
      </c>
      <c r="H1322" s="17">
        <f t="shared" si="565"/>
        <v>0</v>
      </c>
      <c r="I1322" s="17">
        <f t="shared" si="565"/>
        <v>0</v>
      </c>
      <c r="J1322" s="17">
        <f t="shared" si="565"/>
        <v>0</v>
      </c>
      <c r="K1322" s="17">
        <f t="shared" si="565"/>
        <v>0</v>
      </c>
      <c r="L1322" s="17">
        <f t="shared" si="565"/>
        <v>0</v>
      </c>
      <c r="M1322" s="17">
        <f t="shared" si="565"/>
        <v>0</v>
      </c>
      <c r="N1322" s="17">
        <f t="shared" si="565"/>
        <v>0</v>
      </c>
      <c r="O1322" s="17">
        <f t="shared" si="565"/>
        <v>0</v>
      </c>
      <c r="P1322" s="17">
        <f t="shared" si="565"/>
        <v>0</v>
      </c>
      <c r="Q1322" s="17">
        <f t="shared" si="565"/>
        <v>0</v>
      </c>
      <c r="R1322" s="17">
        <f t="shared" si="565"/>
        <v>0</v>
      </c>
      <c r="S1322" s="17">
        <f t="shared" si="565"/>
        <v>2394107.44</v>
      </c>
      <c r="T1322" s="17">
        <f t="shared" si="565"/>
        <v>2262325.0217222138</v>
      </c>
      <c r="U1322" s="15"/>
    </row>
    <row r="1323" spans="1:21" ht="12.75" customHeight="1" outlineLevel="1">
      <c r="A1323" s="361"/>
      <c r="B1323" s="145"/>
      <c r="C1323" s="393" t="s">
        <v>501</v>
      </c>
      <c r="D1323" s="379" t="s">
        <v>79</v>
      </c>
      <c r="E1323" s="379" t="s">
        <v>317</v>
      </c>
      <c r="F1323" s="5"/>
      <c r="G1323" s="543">
        <f t="shared" ref="G1323:T1323" si="566">IF(G269+F1323-(G973-F973)&lt;0,0,G269+F1323-(G973-F973))</f>
        <v>0</v>
      </c>
      <c r="H1323" s="543">
        <f t="shared" si="566"/>
        <v>0</v>
      </c>
      <c r="I1323" s="543">
        <f t="shared" si="566"/>
        <v>0</v>
      </c>
      <c r="J1323" s="543">
        <f t="shared" si="566"/>
        <v>0</v>
      </c>
      <c r="K1323" s="543">
        <f t="shared" si="566"/>
        <v>0</v>
      </c>
      <c r="L1323" s="543">
        <f t="shared" si="566"/>
        <v>0</v>
      </c>
      <c r="M1323" s="543">
        <f t="shared" si="566"/>
        <v>0</v>
      </c>
      <c r="N1323" s="543">
        <f t="shared" si="566"/>
        <v>0</v>
      </c>
      <c r="O1323" s="543">
        <f t="shared" si="566"/>
        <v>0</v>
      </c>
      <c r="P1323" s="543">
        <f t="shared" si="566"/>
        <v>0</v>
      </c>
      <c r="Q1323" s="543">
        <f t="shared" si="566"/>
        <v>0</v>
      </c>
      <c r="R1323" s="543">
        <f t="shared" si="566"/>
        <v>0</v>
      </c>
      <c r="S1323" s="543">
        <f t="shared" si="566"/>
        <v>1664377.62</v>
      </c>
      <c r="T1323" s="543">
        <f t="shared" si="566"/>
        <v>1570001.6946776449</v>
      </c>
      <c r="U1323" s="15"/>
    </row>
    <row r="1324" spans="1:21" ht="12.75" customHeight="1" outlineLevel="1" collapsed="1">
      <c r="A1324" s="362"/>
      <c r="B1324" s="145"/>
      <c r="C1324" s="275" t="s">
        <v>180</v>
      </c>
      <c r="D1324" s="18"/>
      <c r="E1324" s="18"/>
      <c r="F1324" s="5"/>
      <c r="G1324" s="454"/>
      <c r="H1324" s="454"/>
      <c r="I1324" s="454"/>
      <c r="J1324" s="454"/>
      <c r="K1324" s="454"/>
      <c r="L1324" s="454"/>
      <c r="M1324" s="454"/>
      <c r="N1324" s="454"/>
      <c r="O1324" s="454"/>
      <c r="P1324" s="454"/>
      <c r="Q1324" s="454"/>
      <c r="R1324" s="454"/>
      <c r="S1324" s="454"/>
      <c r="T1324" s="454"/>
      <c r="U1324" s="15"/>
    </row>
    <row r="1325" spans="1:21" ht="12.75" customHeight="1" outlineLevel="1">
      <c r="A1325" s="361"/>
      <c r="B1325" s="145"/>
      <c r="C1325" s="394" t="s">
        <v>807</v>
      </c>
      <c r="D1325" s="381" t="s">
        <v>79</v>
      </c>
      <c r="E1325" s="381" t="s">
        <v>317</v>
      </c>
      <c r="F1325" s="5"/>
      <c r="G1325" s="542">
        <f t="shared" ref="G1325:T1325" si="567">IF(G271+F1325-(G975-F975)&lt;0,0,G271+F1325-(G975-F975))</f>
        <v>0</v>
      </c>
      <c r="H1325" s="542">
        <f t="shared" si="567"/>
        <v>0</v>
      </c>
      <c r="I1325" s="542">
        <f t="shared" si="567"/>
        <v>0</v>
      </c>
      <c r="J1325" s="542">
        <f t="shared" si="567"/>
        <v>0</v>
      </c>
      <c r="K1325" s="542">
        <f t="shared" si="567"/>
        <v>0</v>
      </c>
      <c r="L1325" s="542">
        <f t="shared" si="567"/>
        <v>0</v>
      </c>
      <c r="M1325" s="542">
        <f t="shared" si="567"/>
        <v>360000</v>
      </c>
      <c r="N1325" s="542">
        <f t="shared" si="567"/>
        <v>308571.42857142858</v>
      </c>
      <c r="O1325" s="542">
        <f t="shared" si="567"/>
        <v>257142.85714285716</v>
      </c>
      <c r="P1325" s="542">
        <f t="shared" si="567"/>
        <v>205714.28571428574</v>
      </c>
      <c r="Q1325" s="542">
        <f t="shared" si="567"/>
        <v>154285.71428571432</v>
      </c>
      <c r="R1325" s="542">
        <f t="shared" si="567"/>
        <v>102857.1428571429</v>
      </c>
      <c r="S1325" s="542">
        <f t="shared" si="567"/>
        <v>51428.571428571449</v>
      </c>
      <c r="T1325" s="542">
        <f t="shared" si="567"/>
        <v>2.9103830456733704E-11</v>
      </c>
      <c r="U1325" s="15"/>
    </row>
    <row r="1326" spans="1:21" ht="12.75" customHeight="1" outlineLevel="1">
      <c r="A1326" s="361"/>
      <c r="B1326" s="145"/>
      <c r="C1326" s="276" t="s">
        <v>802</v>
      </c>
      <c r="D1326" s="5" t="s">
        <v>79</v>
      </c>
      <c r="E1326" s="5" t="s">
        <v>317</v>
      </c>
      <c r="F1326" s="5"/>
      <c r="G1326" s="17">
        <f t="shared" ref="G1326:T1326" si="568">IF(G272+F1326-(G976-F976)&lt;0,0,G272+F1326-(G976-F976))</f>
        <v>0</v>
      </c>
      <c r="H1326" s="17">
        <f t="shared" si="568"/>
        <v>0</v>
      </c>
      <c r="I1326" s="17">
        <f t="shared" si="568"/>
        <v>0</v>
      </c>
      <c r="J1326" s="17">
        <f t="shared" si="568"/>
        <v>0</v>
      </c>
      <c r="K1326" s="17">
        <f t="shared" si="568"/>
        <v>0</v>
      </c>
      <c r="L1326" s="17">
        <f t="shared" si="568"/>
        <v>0</v>
      </c>
      <c r="M1326" s="17">
        <f t="shared" si="568"/>
        <v>1778000</v>
      </c>
      <c r="N1326" s="17">
        <f t="shared" si="568"/>
        <v>1524000</v>
      </c>
      <c r="O1326" s="17">
        <f t="shared" si="568"/>
        <v>1270000</v>
      </c>
      <c r="P1326" s="17">
        <f t="shared" si="568"/>
        <v>1016000</v>
      </c>
      <c r="Q1326" s="17">
        <f t="shared" si="568"/>
        <v>762000</v>
      </c>
      <c r="R1326" s="17">
        <f t="shared" si="568"/>
        <v>508000</v>
      </c>
      <c r="S1326" s="17">
        <f t="shared" si="568"/>
        <v>254000</v>
      </c>
      <c r="T1326" s="17">
        <f t="shared" si="568"/>
        <v>0</v>
      </c>
      <c r="U1326" s="15"/>
    </row>
    <row r="1327" spans="1:21" ht="12.75" customHeight="1" outlineLevel="1">
      <c r="A1327" s="361"/>
      <c r="B1327" s="145"/>
      <c r="C1327" s="276" t="s">
        <v>803</v>
      </c>
      <c r="D1327" s="5" t="s">
        <v>79</v>
      </c>
      <c r="E1327" s="5" t="s">
        <v>317</v>
      </c>
      <c r="F1327" s="5"/>
      <c r="G1327" s="17">
        <f t="shared" ref="G1327:T1327" si="569">IF(G273+F1327-(G977-F977)&lt;0,0,G273+F1327-(G977-F977))</f>
        <v>0</v>
      </c>
      <c r="H1327" s="17">
        <f t="shared" si="569"/>
        <v>0</v>
      </c>
      <c r="I1327" s="17">
        <f t="shared" si="569"/>
        <v>0</v>
      </c>
      <c r="J1327" s="17">
        <f t="shared" si="569"/>
        <v>0</v>
      </c>
      <c r="K1327" s="17">
        <f t="shared" si="569"/>
        <v>0</v>
      </c>
      <c r="L1327" s="17">
        <f t="shared" si="569"/>
        <v>0</v>
      </c>
      <c r="M1327" s="17">
        <f t="shared" si="569"/>
        <v>141000</v>
      </c>
      <c r="N1327" s="17">
        <f t="shared" si="569"/>
        <v>94000</v>
      </c>
      <c r="O1327" s="17">
        <f t="shared" si="569"/>
        <v>47000</v>
      </c>
      <c r="P1327" s="17">
        <f t="shared" si="569"/>
        <v>0</v>
      </c>
      <c r="Q1327" s="17">
        <f t="shared" si="569"/>
        <v>0</v>
      </c>
      <c r="R1327" s="17">
        <f t="shared" si="569"/>
        <v>0</v>
      </c>
      <c r="S1327" s="17">
        <f t="shared" si="569"/>
        <v>0</v>
      </c>
      <c r="T1327" s="17">
        <f t="shared" si="569"/>
        <v>0</v>
      </c>
      <c r="U1327" s="15"/>
    </row>
    <row r="1328" spans="1:21" ht="12.75" customHeight="1" outlineLevel="1">
      <c r="A1328" s="361"/>
      <c r="B1328" s="145"/>
      <c r="C1328" s="276" t="s">
        <v>804</v>
      </c>
      <c r="D1328" s="5" t="s">
        <v>79</v>
      </c>
      <c r="E1328" s="5" t="s">
        <v>317</v>
      </c>
      <c r="F1328" s="5"/>
      <c r="G1328" s="17">
        <f t="shared" ref="G1328:T1328" si="570">IF(G274+F1328-(G978-F978)&lt;0,0,G274+F1328-(G978-F978))</f>
        <v>0</v>
      </c>
      <c r="H1328" s="17">
        <f t="shared" si="570"/>
        <v>0</v>
      </c>
      <c r="I1328" s="17">
        <f t="shared" si="570"/>
        <v>0</v>
      </c>
      <c r="J1328" s="17">
        <f t="shared" si="570"/>
        <v>0</v>
      </c>
      <c r="K1328" s="17">
        <f t="shared" si="570"/>
        <v>0</v>
      </c>
      <c r="L1328" s="17">
        <f t="shared" si="570"/>
        <v>0</v>
      </c>
      <c r="M1328" s="17">
        <f t="shared" si="570"/>
        <v>3120000</v>
      </c>
      <c r="N1328" s="17">
        <f t="shared" si="570"/>
        <v>2912000</v>
      </c>
      <c r="O1328" s="17">
        <f t="shared" si="570"/>
        <v>2704000</v>
      </c>
      <c r="P1328" s="17">
        <f t="shared" si="570"/>
        <v>2496000</v>
      </c>
      <c r="Q1328" s="17">
        <f t="shared" si="570"/>
        <v>2288000</v>
      </c>
      <c r="R1328" s="17">
        <f t="shared" si="570"/>
        <v>2080000</v>
      </c>
      <c r="S1328" s="17">
        <f t="shared" si="570"/>
        <v>1872000</v>
      </c>
      <c r="T1328" s="17">
        <f t="shared" si="570"/>
        <v>1664000</v>
      </c>
      <c r="U1328" s="15"/>
    </row>
    <row r="1329" spans="1:21" ht="12.75" customHeight="1" outlineLevel="1" collapsed="1">
      <c r="A1329" s="361"/>
      <c r="B1329" s="145"/>
      <c r="C1329" s="276" t="s">
        <v>805</v>
      </c>
      <c r="D1329" s="5" t="s">
        <v>79</v>
      </c>
      <c r="E1329" s="5" t="s">
        <v>317</v>
      </c>
      <c r="F1329" s="5"/>
      <c r="G1329" s="17">
        <f t="shared" ref="G1329:T1329" si="571">IF(G275+F1329-(G979-F979)&lt;0,0,G275+F1329-(G979-F979))</f>
        <v>0</v>
      </c>
      <c r="H1329" s="17">
        <f t="shared" si="571"/>
        <v>0</v>
      </c>
      <c r="I1329" s="17">
        <f t="shared" si="571"/>
        <v>0</v>
      </c>
      <c r="J1329" s="17">
        <f t="shared" si="571"/>
        <v>0</v>
      </c>
      <c r="K1329" s="17">
        <f t="shared" si="571"/>
        <v>0</v>
      </c>
      <c r="L1329" s="17">
        <f t="shared" si="571"/>
        <v>0</v>
      </c>
      <c r="M1329" s="17">
        <f t="shared" si="571"/>
        <v>832000</v>
      </c>
      <c r="N1329" s="17">
        <f t="shared" si="571"/>
        <v>713142.85714285716</v>
      </c>
      <c r="O1329" s="17">
        <f t="shared" si="571"/>
        <v>594285.71428571432</v>
      </c>
      <c r="P1329" s="17">
        <f t="shared" si="571"/>
        <v>475428.57142857148</v>
      </c>
      <c r="Q1329" s="17">
        <f t="shared" si="571"/>
        <v>356571.42857142864</v>
      </c>
      <c r="R1329" s="17">
        <f t="shared" si="571"/>
        <v>237714.28571428574</v>
      </c>
      <c r="S1329" s="17">
        <f t="shared" si="571"/>
        <v>118857.1428571429</v>
      </c>
      <c r="T1329" s="17">
        <f t="shared" si="571"/>
        <v>5.8207660913467407E-11</v>
      </c>
      <c r="U1329" s="15"/>
    </row>
    <row r="1330" spans="1:21" ht="12.75" customHeight="1" outlineLevel="1">
      <c r="A1330" s="361"/>
      <c r="B1330" s="145"/>
      <c r="C1330" s="276" t="s">
        <v>809</v>
      </c>
      <c r="D1330" s="5" t="s">
        <v>79</v>
      </c>
      <c r="E1330" s="5" t="s">
        <v>317</v>
      </c>
      <c r="F1330" s="5"/>
      <c r="G1330" s="17">
        <f t="shared" ref="G1330:T1330" si="572">IF(G276+F1330-(G980-F980)&lt;0,0,G276+F1330-(G980-F980))</f>
        <v>0</v>
      </c>
      <c r="H1330" s="17">
        <f t="shared" si="572"/>
        <v>0</v>
      </c>
      <c r="I1330" s="17">
        <f t="shared" si="572"/>
        <v>0</v>
      </c>
      <c r="J1330" s="17">
        <f t="shared" si="572"/>
        <v>0</v>
      </c>
      <c r="K1330" s="17">
        <f t="shared" si="572"/>
        <v>0</v>
      </c>
      <c r="L1330" s="17">
        <f t="shared" si="572"/>
        <v>0</v>
      </c>
      <c r="M1330" s="17">
        <f t="shared" si="572"/>
        <v>832000</v>
      </c>
      <c r="N1330" s="17">
        <f t="shared" si="572"/>
        <v>713142.85714285716</v>
      </c>
      <c r="O1330" s="17">
        <f t="shared" si="572"/>
        <v>594285.71428571432</v>
      </c>
      <c r="P1330" s="17">
        <f t="shared" si="572"/>
        <v>475428.57142857148</v>
      </c>
      <c r="Q1330" s="17">
        <f t="shared" si="572"/>
        <v>356571.42857142864</v>
      </c>
      <c r="R1330" s="17">
        <f t="shared" si="572"/>
        <v>237714.28571428574</v>
      </c>
      <c r="S1330" s="17">
        <f t="shared" si="572"/>
        <v>118857.1428571429</v>
      </c>
      <c r="T1330" s="17">
        <f t="shared" si="572"/>
        <v>5.8207660913467407E-11</v>
      </c>
      <c r="U1330" s="15"/>
    </row>
    <row r="1331" spans="1:21" ht="12.75" customHeight="1" outlineLevel="1">
      <c r="A1331" s="356"/>
      <c r="B1331" s="145"/>
      <c r="C1331" s="276" t="s">
        <v>810</v>
      </c>
      <c r="D1331" s="5" t="s">
        <v>79</v>
      </c>
      <c r="E1331" s="5" t="s">
        <v>317</v>
      </c>
      <c r="F1331" s="5"/>
      <c r="G1331" s="17">
        <f t="shared" ref="G1331:T1331" si="573">IF(G277+F1331-(G981-F981)&lt;0,0,G277+F1331-(G981-F981))</f>
        <v>0</v>
      </c>
      <c r="H1331" s="17">
        <f t="shared" si="573"/>
        <v>0</v>
      </c>
      <c r="I1331" s="17">
        <f t="shared" si="573"/>
        <v>0</v>
      </c>
      <c r="J1331" s="17">
        <f t="shared" si="573"/>
        <v>0</v>
      </c>
      <c r="K1331" s="17">
        <f t="shared" si="573"/>
        <v>0</v>
      </c>
      <c r="L1331" s="17">
        <f t="shared" si="573"/>
        <v>0</v>
      </c>
      <c r="M1331" s="17">
        <f t="shared" si="573"/>
        <v>171000</v>
      </c>
      <c r="N1331" s="17">
        <f t="shared" si="573"/>
        <v>146571.42857142858</v>
      </c>
      <c r="O1331" s="17">
        <f t="shared" si="573"/>
        <v>122142.85714285716</v>
      </c>
      <c r="P1331" s="17">
        <f t="shared" si="573"/>
        <v>97714.285714285725</v>
      </c>
      <c r="Q1331" s="17">
        <f t="shared" si="573"/>
        <v>73285.714285714304</v>
      </c>
      <c r="R1331" s="17">
        <f t="shared" si="573"/>
        <v>48857.142857142884</v>
      </c>
      <c r="S1331" s="17">
        <f t="shared" si="573"/>
        <v>24428.571428571464</v>
      </c>
      <c r="T1331" s="17">
        <f t="shared" si="573"/>
        <v>4.3655745685100555E-11</v>
      </c>
      <c r="U1331" s="15"/>
    </row>
    <row r="1332" spans="1:21" ht="12.75" customHeight="1" outlineLevel="1">
      <c r="A1332" s="361"/>
      <c r="B1332" s="145"/>
      <c r="C1332" s="276" t="s">
        <v>283</v>
      </c>
      <c r="D1332" s="5" t="s">
        <v>79</v>
      </c>
      <c r="E1332" s="5" t="s">
        <v>317</v>
      </c>
      <c r="F1332" s="5"/>
      <c r="G1332" s="17">
        <f t="shared" ref="G1332:T1332" si="574">IF(G278+F1332-(G982-F982)&lt;0,0,G278+F1332-(G982-F982))</f>
        <v>0</v>
      </c>
      <c r="H1332" s="17">
        <f t="shared" si="574"/>
        <v>0</v>
      </c>
      <c r="I1332" s="17">
        <f t="shared" si="574"/>
        <v>0</v>
      </c>
      <c r="J1332" s="17">
        <f t="shared" si="574"/>
        <v>0</v>
      </c>
      <c r="K1332" s="17">
        <f t="shared" si="574"/>
        <v>0</v>
      </c>
      <c r="L1332" s="17">
        <f t="shared" si="574"/>
        <v>0</v>
      </c>
      <c r="M1332" s="17">
        <f t="shared" si="574"/>
        <v>165000</v>
      </c>
      <c r="N1332" s="17">
        <f t="shared" si="574"/>
        <v>141428.57142857142</v>
      </c>
      <c r="O1332" s="17">
        <f t="shared" si="574"/>
        <v>117857.14285714286</v>
      </c>
      <c r="P1332" s="17">
        <f t="shared" si="574"/>
        <v>94285.71428571429</v>
      </c>
      <c r="Q1332" s="17">
        <f t="shared" si="574"/>
        <v>70714.285714285725</v>
      </c>
      <c r="R1332" s="17">
        <f t="shared" si="574"/>
        <v>47142.857142857159</v>
      </c>
      <c r="S1332" s="17">
        <f t="shared" si="574"/>
        <v>23571.42857142858</v>
      </c>
      <c r="T1332" s="17">
        <f t="shared" si="574"/>
        <v>0</v>
      </c>
      <c r="U1332" s="15"/>
    </row>
    <row r="1333" spans="1:21" ht="12.75" customHeight="1" outlineLevel="1">
      <c r="A1333" s="361"/>
      <c r="B1333" s="145"/>
      <c r="C1333" s="276" t="s">
        <v>806</v>
      </c>
      <c r="D1333" s="5" t="s">
        <v>79</v>
      </c>
      <c r="E1333" s="5" t="s">
        <v>317</v>
      </c>
      <c r="F1333" s="5"/>
      <c r="G1333" s="17">
        <f t="shared" ref="G1333:T1333" si="575">IF(G279+F1333-(G983-F983)&lt;0,0,G279+F1333-(G983-F983))</f>
        <v>0</v>
      </c>
      <c r="H1333" s="17">
        <f t="shared" si="575"/>
        <v>0</v>
      </c>
      <c r="I1333" s="17">
        <f t="shared" si="575"/>
        <v>0</v>
      </c>
      <c r="J1333" s="17">
        <f t="shared" si="575"/>
        <v>0</v>
      </c>
      <c r="K1333" s="17">
        <f t="shared" si="575"/>
        <v>0</v>
      </c>
      <c r="L1333" s="17">
        <f t="shared" si="575"/>
        <v>0</v>
      </c>
      <c r="M1333" s="17">
        <f t="shared" si="575"/>
        <v>165000</v>
      </c>
      <c r="N1333" s="17">
        <f t="shared" si="575"/>
        <v>110000</v>
      </c>
      <c r="O1333" s="17">
        <f t="shared" si="575"/>
        <v>55000</v>
      </c>
      <c r="P1333" s="17">
        <f t="shared" si="575"/>
        <v>0</v>
      </c>
      <c r="Q1333" s="17">
        <f t="shared" si="575"/>
        <v>0</v>
      </c>
      <c r="R1333" s="17">
        <f t="shared" si="575"/>
        <v>0</v>
      </c>
      <c r="S1333" s="17">
        <f t="shared" si="575"/>
        <v>0</v>
      </c>
      <c r="T1333" s="17">
        <f t="shared" si="575"/>
        <v>0</v>
      </c>
      <c r="U1333" s="15"/>
    </row>
    <row r="1334" spans="1:21" ht="12.75" customHeight="1" outlineLevel="1">
      <c r="A1334" s="361"/>
      <c r="B1334" s="145"/>
      <c r="C1334" s="276" t="s">
        <v>284</v>
      </c>
      <c r="D1334" s="5" t="s">
        <v>79</v>
      </c>
      <c r="E1334" s="5" t="s">
        <v>317</v>
      </c>
      <c r="F1334" s="5"/>
      <c r="G1334" s="17">
        <f t="shared" ref="G1334:T1334" si="576">IF(G280+F1334-(G984-F984)&lt;0,0,G280+F1334-(G984-F984))</f>
        <v>0</v>
      </c>
      <c r="H1334" s="17">
        <f t="shared" si="576"/>
        <v>0</v>
      </c>
      <c r="I1334" s="17">
        <f t="shared" si="576"/>
        <v>0</v>
      </c>
      <c r="J1334" s="17">
        <f t="shared" si="576"/>
        <v>0</v>
      </c>
      <c r="K1334" s="17">
        <f t="shared" si="576"/>
        <v>0</v>
      </c>
      <c r="L1334" s="17">
        <f t="shared" si="576"/>
        <v>0</v>
      </c>
      <c r="M1334" s="17">
        <f t="shared" si="576"/>
        <v>726000</v>
      </c>
      <c r="N1334" s="17">
        <f t="shared" si="576"/>
        <v>622285.71428571432</v>
      </c>
      <c r="O1334" s="17">
        <f t="shared" si="576"/>
        <v>518571.42857142864</v>
      </c>
      <c r="P1334" s="17">
        <f t="shared" si="576"/>
        <v>414857.1428571429</v>
      </c>
      <c r="Q1334" s="17">
        <f t="shared" si="576"/>
        <v>311142.85714285722</v>
      </c>
      <c r="R1334" s="17">
        <f t="shared" si="576"/>
        <v>207428.57142857154</v>
      </c>
      <c r="S1334" s="17">
        <f t="shared" si="576"/>
        <v>103714.28571428586</v>
      </c>
      <c r="T1334" s="17">
        <f t="shared" si="576"/>
        <v>1.7462298274040222E-10</v>
      </c>
      <c r="U1334" s="15"/>
    </row>
    <row r="1335" spans="1:21" ht="12.75" customHeight="1" outlineLevel="1">
      <c r="A1335" s="361"/>
      <c r="B1335" s="145"/>
      <c r="C1335" s="276" t="s">
        <v>285</v>
      </c>
      <c r="D1335" s="5" t="s">
        <v>79</v>
      </c>
      <c r="E1335" s="5" t="s">
        <v>317</v>
      </c>
      <c r="F1335" s="5"/>
      <c r="G1335" s="17">
        <f t="shared" ref="G1335:T1335" si="577">IF(G281+F1335-(G985-F985)&lt;0,0,G281+F1335-(G985-F985))</f>
        <v>0</v>
      </c>
      <c r="H1335" s="17">
        <f t="shared" si="577"/>
        <v>0</v>
      </c>
      <c r="I1335" s="17">
        <f t="shared" si="577"/>
        <v>0</v>
      </c>
      <c r="J1335" s="17">
        <f t="shared" si="577"/>
        <v>0</v>
      </c>
      <c r="K1335" s="17">
        <f t="shared" si="577"/>
        <v>0</v>
      </c>
      <c r="L1335" s="17">
        <f t="shared" si="577"/>
        <v>0</v>
      </c>
      <c r="M1335" s="17">
        <f t="shared" si="577"/>
        <v>824000</v>
      </c>
      <c r="N1335" s="17">
        <f t="shared" si="577"/>
        <v>706285.71428571432</v>
      </c>
      <c r="O1335" s="17">
        <f t="shared" si="577"/>
        <v>588571.42857142864</v>
      </c>
      <c r="P1335" s="17">
        <f t="shared" si="577"/>
        <v>470857.1428571429</v>
      </c>
      <c r="Q1335" s="17">
        <f t="shared" si="577"/>
        <v>353142.85714285722</v>
      </c>
      <c r="R1335" s="17">
        <f t="shared" si="577"/>
        <v>235428.57142857154</v>
      </c>
      <c r="S1335" s="17">
        <f t="shared" si="577"/>
        <v>117714.28571428586</v>
      </c>
      <c r="T1335" s="17">
        <f t="shared" si="577"/>
        <v>1.7462298274040222E-10</v>
      </c>
      <c r="U1335" s="15"/>
    </row>
    <row r="1336" spans="1:21" ht="12.75" customHeight="1" outlineLevel="1">
      <c r="A1336" s="361"/>
      <c r="B1336" s="145"/>
      <c r="C1336" s="276" t="s">
        <v>286</v>
      </c>
      <c r="D1336" s="5" t="s">
        <v>79</v>
      </c>
      <c r="E1336" s="5" t="s">
        <v>317</v>
      </c>
      <c r="F1336" s="5"/>
      <c r="G1336" s="17">
        <f t="shared" ref="G1336:T1336" si="578">IF(G282+F1336-(G986-F986)&lt;0,0,G282+F1336-(G986-F986))</f>
        <v>0</v>
      </c>
      <c r="H1336" s="17">
        <f t="shared" si="578"/>
        <v>0</v>
      </c>
      <c r="I1336" s="17">
        <f t="shared" si="578"/>
        <v>0</v>
      </c>
      <c r="J1336" s="17">
        <f t="shared" si="578"/>
        <v>0</v>
      </c>
      <c r="K1336" s="17">
        <f t="shared" si="578"/>
        <v>0</v>
      </c>
      <c r="L1336" s="17">
        <f t="shared" si="578"/>
        <v>0</v>
      </c>
      <c r="M1336" s="17">
        <f t="shared" si="578"/>
        <v>556000</v>
      </c>
      <c r="N1336" s="17">
        <f t="shared" si="578"/>
        <v>476571.42857142858</v>
      </c>
      <c r="O1336" s="17">
        <f t="shared" si="578"/>
        <v>397142.85714285716</v>
      </c>
      <c r="P1336" s="17">
        <f t="shared" si="578"/>
        <v>317714.28571428574</v>
      </c>
      <c r="Q1336" s="17">
        <f t="shared" si="578"/>
        <v>238285.71428571432</v>
      </c>
      <c r="R1336" s="17">
        <f t="shared" si="578"/>
        <v>158857.1428571429</v>
      </c>
      <c r="S1336" s="17">
        <f t="shared" si="578"/>
        <v>79428.571428571478</v>
      </c>
      <c r="T1336" s="17">
        <f t="shared" si="578"/>
        <v>0</v>
      </c>
      <c r="U1336" s="15"/>
    </row>
    <row r="1337" spans="1:21" ht="12.75" customHeight="1" outlineLevel="1">
      <c r="A1337" s="361"/>
      <c r="B1337" s="145"/>
      <c r="C1337" s="276" t="s">
        <v>808</v>
      </c>
      <c r="D1337" s="5" t="s">
        <v>79</v>
      </c>
      <c r="E1337" s="5" t="s">
        <v>317</v>
      </c>
      <c r="F1337" s="5"/>
      <c r="G1337" s="17">
        <f t="shared" ref="G1337:T1337" si="579">IF(G283+F1337-(G987-F987)&lt;0,0,G283+F1337-(G987-F987))</f>
        <v>0</v>
      </c>
      <c r="H1337" s="17">
        <f t="shared" si="579"/>
        <v>0</v>
      </c>
      <c r="I1337" s="17">
        <f t="shared" si="579"/>
        <v>0</v>
      </c>
      <c r="J1337" s="17">
        <f t="shared" si="579"/>
        <v>0</v>
      </c>
      <c r="K1337" s="17">
        <f t="shared" si="579"/>
        <v>0</v>
      </c>
      <c r="L1337" s="17">
        <f t="shared" si="579"/>
        <v>0</v>
      </c>
      <c r="M1337" s="17">
        <f t="shared" si="579"/>
        <v>580000</v>
      </c>
      <c r="N1337" s="17">
        <f t="shared" si="579"/>
        <v>386666.66666666669</v>
      </c>
      <c r="O1337" s="17">
        <f t="shared" si="579"/>
        <v>193333.33333333337</v>
      </c>
      <c r="P1337" s="17">
        <f t="shared" si="579"/>
        <v>0</v>
      </c>
      <c r="Q1337" s="17">
        <f t="shared" si="579"/>
        <v>0</v>
      </c>
      <c r="R1337" s="17">
        <f t="shared" si="579"/>
        <v>0</v>
      </c>
      <c r="S1337" s="17">
        <f t="shared" si="579"/>
        <v>0</v>
      </c>
      <c r="T1337" s="17">
        <f t="shared" si="579"/>
        <v>0</v>
      </c>
      <c r="U1337" s="15"/>
    </row>
    <row r="1338" spans="1:21" ht="12.75" customHeight="1" outlineLevel="1">
      <c r="A1338" s="355"/>
      <c r="B1338" s="145"/>
      <c r="C1338" s="276" t="s">
        <v>287</v>
      </c>
      <c r="D1338" s="5" t="s">
        <v>79</v>
      </c>
      <c r="E1338" s="5" t="s">
        <v>317</v>
      </c>
      <c r="F1338" s="5"/>
      <c r="G1338" s="17">
        <f t="shared" ref="G1338:T1338" si="580">IF(G284+F1338-(G988-F988)&lt;0,0,G284+F1338-(G988-F988))</f>
        <v>0</v>
      </c>
      <c r="H1338" s="17">
        <f t="shared" si="580"/>
        <v>0</v>
      </c>
      <c r="I1338" s="17">
        <f t="shared" si="580"/>
        <v>0</v>
      </c>
      <c r="J1338" s="17">
        <f t="shared" si="580"/>
        <v>0</v>
      </c>
      <c r="K1338" s="17">
        <f t="shared" si="580"/>
        <v>0</v>
      </c>
      <c r="L1338" s="17">
        <f t="shared" si="580"/>
        <v>0</v>
      </c>
      <c r="M1338" s="17">
        <f t="shared" si="580"/>
        <v>0</v>
      </c>
      <c r="N1338" s="17">
        <f t="shared" si="580"/>
        <v>537624.37810945266</v>
      </c>
      <c r="O1338" s="17">
        <f t="shared" si="580"/>
        <v>460820.89552238799</v>
      </c>
      <c r="P1338" s="17">
        <f t="shared" si="580"/>
        <v>384017.41293532331</v>
      </c>
      <c r="Q1338" s="17">
        <f t="shared" si="580"/>
        <v>307213.9303482587</v>
      </c>
      <c r="R1338" s="17">
        <f t="shared" si="580"/>
        <v>439979.12776119402</v>
      </c>
      <c r="S1338" s="17">
        <f t="shared" si="580"/>
        <v>333237.26231698651</v>
      </c>
      <c r="T1338" s="17">
        <f t="shared" si="580"/>
        <v>226495.39687277901</v>
      </c>
      <c r="U1338" s="15"/>
    </row>
    <row r="1339" spans="1:21" ht="12.75" customHeight="1" outlineLevel="1">
      <c r="A1339" s="361"/>
      <c r="B1339" s="145"/>
      <c r="C1339" s="276" t="s">
        <v>288</v>
      </c>
      <c r="D1339" s="5" t="s">
        <v>79</v>
      </c>
      <c r="E1339" s="5" t="s">
        <v>317</v>
      </c>
      <c r="F1339" s="5"/>
      <c r="G1339" s="17">
        <f t="shared" ref="G1339:T1339" si="581">IF(G285+F1339-(G989-F989)&lt;0,0,G285+F1339-(G989-F989))</f>
        <v>0</v>
      </c>
      <c r="H1339" s="17">
        <f t="shared" si="581"/>
        <v>0</v>
      </c>
      <c r="I1339" s="17">
        <f t="shared" si="581"/>
        <v>0</v>
      </c>
      <c r="J1339" s="17">
        <f t="shared" si="581"/>
        <v>0</v>
      </c>
      <c r="K1339" s="17">
        <f t="shared" si="581"/>
        <v>0</v>
      </c>
      <c r="L1339" s="17">
        <f t="shared" si="581"/>
        <v>0</v>
      </c>
      <c r="M1339" s="17">
        <f t="shared" si="581"/>
        <v>0</v>
      </c>
      <c r="N1339" s="17">
        <f t="shared" si="581"/>
        <v>40000</v>
      </c>
      <c r="O1339" s="17">
        <f t="shared" si="581"/>
        <v>34285.71428571429</v>
      </c>
      <c r="P1339" s="17">
        <f t="shared" si="581"/>
        <v>28571.428571428576</v>
      </c>
      <c r="Q1339" s="17">
        <f t="shared" si="581"/>
        <v>22857.142857142862</v>
      </c>
      <c r="R1339" s="17">
        <f t="shared" si="581"/>
        <v>17142.857142857149</v>
      </c>
      <c r="S1339" s="17">
        <f t="shared" si="581"/>
        <v>11428.571428571435</v>
      </c>
      <c r="T1339" s="17">
        <f t="shared" si="581"/>
        <v>5714.285714285721</v>
      </c>
      <c r="U1339" s="15"/>
    </row>
    <row r="1340" spans="1:21" ht="12.75" customHeight="1" outlineLevel="1">
      <c r="A1340" s="355"/>
      <c r="B1340" s="145"/>
      <c r="C1340" s="393" t="s">
        <v>505</v>
      </c>
      <c r="D1340" s="379" t="s">
        <v>79</v>
      </c>
      <c r="E1340" s="379" t="s">
        <v>317</v>
      </c>
      <c r="F1340" s="5"/>
      <c r="G1340" s="543">
        <f t="shared" ref="G1340:T1340" si="582">IF(G286+F1340-(G990-F990)&lt;0,0,G286+F1340-(G990-F990))</f>
        <v>0</v>
      </c>
      <c r="H1340" s="543">
        <f t="shared" si="582"/>
        <v>0</v>
      </c>
      <c r="I1340" s="543">
        <f t="shared" si="582"/>
        <v>0</v>
      </c>
      <c r="J1340" s="543">
        <f t="shared" si="582"/>
        <v>0</v>
      </c>
      <c r="K1340" s="543">
        <f t="shared" si="582"/>
        <v>0</v>
      </c>
      <c r="L1340" s="543">
        <f t="shared" si="582"/>
        <v>0</v>
      </c>
      <c r="M1340" s="543">
        <f t="shared" si="582"/>
        <v>0</v>
      </c>
      <c r="N1340" s="543">
        <f t="shared" si="582"/>
        <v>0</v>
      </c>
      <c r="O1340" s="543">
        <f t="shared" si="582"/>
        <v>0</v>
      </c>
      <c r="P1340" s="543">
        <f t="shared" si="582"/>
        <v>298177.3</v>
      </c>
      <c r="Q1340" s="543">
        <f t="shared" si="582"/>
        <v>278298.81333333335</v>
      </c>
      <c r="R1340" s="543">
        <f t="shared" si="582"/>
        <v>258420.32666666669</v>
      </c>
      <c r="S1340" s="543">
        <f t="shared" si="582"/>
        <v>238541.84000000003</v>
      </c>
      <c r="T1340" s="543">
        <f t="shared" si="582"/>
        <v>218663.35333333336</v>
      </c>
      <c r="U1340" s="15"/>
    </row>
    <row r="1341" spans="1:21" ht="12.75" customHeight="1" outlineLevel="1" collapsed="1">
      <c r="A1341" s="362"/>
      <c r="B1341" s="145"/>
      <c r="C1341" s="275" t="s">
        <v>224</v>
      </c>
      <c r="D1341" s="5"/>
      <c r="E1341" s="5"/>
      <c r="F1341" s="5"/>
      <c r="G1341" s="454"/>
      <c r="H1341" s="454"/>
      <c r="I1341" s="454"/>
      <c r="J1341" s="454"/>
      <c r="K1341" s="454"/>
      <c r="L1341" s="454"/>
      <c r="M1341" s="454"/>
      <c r="N1341" s="454"/>
      <c r="O1341" s="454"/>
      <c r="P1341" s="454"/>
      <c r="Q1341" s="454"/>
      <c r="R1341" s="454"/>
      <c r="S1341" s="454"/>
      <c r="T1341" s="454"/>
      <c r="U1341" s="15"/>
    </row>
    <row r="1342" spans="1:21" ht="12.75" customHeight="1" outlineLevel="1">
      <c r="A1342" s="361"/>
      <c r="B1342" s="145"/>
      <c r="C1342" s="394" t="s">
        <v>289</v>
      </c>
      <c r="D1342" s="381" t="s">
        <v>79</v>
      </c>
      <c r="E1342" s="381" t="s">
        <v>317</v>
      </c>
      <c r="F1342" s="5"/>
      <c r="G1342" s="542">
        <f t="shared" ref="G1342:T1342" si="583">IF(G288+F1342-(G992-F992)&lt;0,0,G288+F1342-(G992-F992))</f>
        <v>0</v>
      </c>
      <c r="H1342" s="542">
        <f t="shared" si="583"/>
        <v>0</v>
      </c>
      <c r="I1342" s="542">
        <f t="shared" si="583"/>
        <v>0</v>
      </c>
      <c r="J1342" s="542">
        <f t="shared" si="583"/>
        <v>0</v>
      </c>
      <c r="K1342" s="542">
        <f t="shared" si="583"/>
        <v>0</v>
      </c>
      <c r="L1342" s="542">
        <f t="shared" si="583"/>
        <v>0</v>
      </c>
      <c r="M1342" s="542">
        <f t="shared" si="583"/>
        <v>0</v>
      </c>
      <c r="N1342" s="542">
        <f t="shared" si="583"/>
        <v>0</v>
      </c>
      <c r="O1342" s="542">
        <f t="shared" si="583"/>
        <v>773075.74363692116</v>
      </c>
      <c r="P1342" s="542">
        <f t="shared" si="583"/>
        <v>515383.82909128082</v>
      </c>
      <c r="Q1342" s="542">
        <f t="shared" si="583"/>
        <v>257691.91454564044</v>
      </c>
      <c r="R1342" s="542">
        <f t="shared" si="583"/>
        <v>2.9103830456733704E-11</v>
      </c>
      <c r="S1342" s="542">
        <f t="shared" si="583"/>
        <v>2.9103830456733704E-11</v>
      </c>
      <c r="T1342" s="542">
        <f t="shared" si="583"/>
        <v>2.9103830456733704E-11</v>
      </c>
      <c r="U1342" s="15"/>
    </row>
    <row r="1343" spans="1:21" ht="12.75" customHeight="1" outlineLevel="1">
      <c r="A1343" s="361"/>
      <c r="B1343" s="145"/>
      <c r="C1343" s="393" t="s">
        <v>970</v>
      </c>
      <c r="D1343" s="379" t="s">
        <v>79</v>
      </c>
      <c r="E1343" s="379" t="s">
        <v>317</v>
      </c>
      <c r="F1343" s="5"/>
      <c r="G1343" s="543">
        <f t="shared" ref="G1343:T1343" si="584">IF(G289+F1343-(G993-F993)&lt;0,0,G289+F1343-(G993-F993))</f>
        <v>0</v>
      </c>
      <c r="H1343" s="543">
        <f t="shared" si="584"/>
        <v>0</v>
      </c>
      <c r="I1343" s="543">
        <f t="shared" si="584"/>
        <v>0</v>
      </c>
      <c r="J1343" s="543">
        <f t="shared" si="584"/>
        <v>0</v>
      </c>
      <c r="K1343" s="543">
        <f t="shared" si="584"/>
        <v>0</v>
      </c>
      <c r="L1343" s="543">
        <f t="shared" si="584"/>
        <v>0</v>
      </c>
      <c r="M1343" s="543">
        <f t="shared" si="584"/>
        <v>0</v>
      </c>
      <c r="N1343" s="543">
        <f t="shared" si="584"/>
        <v>0</v>
      </c>
      <c r="O1343" s="543">
        <f t="shared" si="584"/>
        <v>0</v>
      </c>
      <c r="P1343" s="543">
        <f t="shared" si="584"/>
        <v>0</v>
      </c>
      <c r="Q1343" s="543">
        <f t="shared" si="584"/>
        <v>0</v>
      </c>
      <c r="R1343" s="543">
        <f t="shared" si="584"/>
        <v>0</v>
      </c>
      <c r="S1343" s="543">
        <f t="shared" si="584"/>
        <v>0</v>
      </c>
      <c r="T1343" s="543">
        <f t="shared" si="584"/>
        <v>0</v>
      </c>
      <c r="U1343" s="15"/>
    </row>
    <row r="1344" spans="1:21" ht="12.75" customHeight="1" outlineLevel="1" collapsed="1">
      <c r="A1344" s="355"/>
      <c r="B1344" s="145"/>
      <c r="C1344" s="6" t="s">
        <v>530</v>
      </c>
      <c r="D1344" s="5"/>
      <c r="E1344" s="5"/>
      <c r="F1344" s="5"/>
      <c r="G1344" s="17"/>
      <c r="H1344" s="17"/>
      <c r="I1344" s="17"/>
      <c r="J1344" s="17"/>
      <c r="K1344" s="17"/>
      <c r="L1344" s="17"/>
      <c r="M1344" s="17"/>
      <c r="N1344" s="17"/>
      <c r="O1344" s="17"/>
      <c r="P1344" s="17"/>
      <c r="Q1344" s="17"/>
      <c r="R1344" s="17"/>
      <c r="S1344" s="17"/>
      <c r="T1344" s="17"/>
      <c r="U1344" s="15"/>
    </row>
    <row r="1345" spans="1:21" ht="12.75" customHeight="1" outlineLevel="1">
      <c r="A1345" s="358"/>
      <c r="B1345" s="145"/>
      <c r="C1345" s="464" t="s">
        <v>531</v>
      </c>
      <c r="D1345" s="582"/>
      <c r="E1345" s="582"/>
      <c r="F1345" s="5"/>
      <c r="G1345" s="583"/>
      <c r="H1345" s="583"/>
      <c r="I1345" s="583"/>
      <c r="J1345" s="583"/>
      <c r="K1345" s="583"/>
      <c r="L1345" s="583"/>
      <c r="M1345" s="583"/>
      <c r="N1345" s="583"/>
      <c r="O1345" s="583"/>
      <c r="P1345" s="583"/>
      <c r="Q1345" s="583"/>
      <c r="R1345" s="583"/>
      <c r="S1345" s="583"/>
      <c r="T1345" s="583"/>
      <c r="U1345" s="15"/>
    </row>
    <row r="1346" spans="1:21" ht="12.75" customHeight="1" outlineLevel="1">
      <c r="A1346" s="361"/>
      <c r="B1346" s="145"/>
      <c r="C1346" s="21" t="s">
        <v>222</v>
      </c>
      <c r="D1346" s="5" t="s">
        <v>79</v>
      </c>
      <c r="E1346" s="5" t="s">
        <v>317</v>
      </c>
      <c r="F1346" s="5"/>
      <c r="G1346" s="17">
        <f t="shared" ref="G1346:T1346" si="585">IF(G292+F1346-(G996-F996)&lt;0,0,G292+F1346-(G996-F996))</f>
        <v>9468.75</v>
      </c>
      <c r="H1346" s="17">
        <f t="shared" si="585"/>
        <v>6312.5</v>
      </c>
      <c r="I1346" s="17">
        <f t="shared" si="585"/>
        <v>3156.25</v>
      </c>
      <c r="J1346" s="17">
        <f t="shared" si="585"/>
        <v>0</v>
      </c>
      <c r="K1346" s="17">
        <f t="shared" si="585"/>
        <v>0</v>
      </c>
      <c r="L1346" s="17">
        <f t="shared" si="585"/>
        <v>0</v>
      </c>
      <c r="M1346" s="17">
        <f t="shared" si="585"/>
        <v>0</v>
      </c>
      <c r="N1346" s="17">
        <f t="shared" si="585"/>
        <v>0</v>
      </c>
      <c r="O1346" s="17">
        <f t="shared" si="585"/>
        <v>0</v>
      </c>
      <c r="P1346" s="17">
        <f t="shared" si="585"/>
        <v>0</v>
      </c>
      <c r="Q1346" s="17">
        <f t="shared" si="585"/>
        <v>0</v>
      </c>
      <c r="R1346" s="17">
        <f t="shared" si="585"/>
        <v>0</v>
      </c>
      <c r="S1346" s="17">
        <f t="shared" si="585"/>
        <v>0</v>
      </c>
      <c r="T1346" s="17">
        <f t="shared" si="585"/>
        <v>0</v>
      </c>
      <c r="U1346" s="15"/>
    </row>
    <row r="1347" spans="1:21" ht="12.75" customHeight="1" outlineLevel="1">
      <c r="A1347" s="361"/>
      <c r="B1347" s="145"/>
      <c r="C1347" s="21" t="s">
        <v>223</v>
      </c>
      <c r="D1347" s="5" t="s">
        <v>79</v>
      </c>
      <c r="E1347" s="5" t="s">
        <v>317</v>
      </c>
      <c r="F1347" s="5"/>
      <c r="G1347" s="17">
        <f t="shared" ref="G1347:T1347" si="586">IF(G293+F1347-(G997-F997)&lt;0,0,G293+F1347-(G997-F997))</f>
        <v>0</v>
      </c>
      <c r="H1347" s="17">
        <f t="shared" si="586"/>
        <v>1262587.9085684761</v>
      </c>
      <c r="I1347" s="17">
        <f t="shared" si="586"/>
        <v>700769.33000000007</v>
      </c>
      <c r="J1347" s="17">
        <f t="shared" si="586"/>
        <v>783233.31333333324</v>
      </c>
      <c r="K1347" s="17">
        <f t="shared" si="586"/>
        <v>1082476.8933333333</v>
      </c>
      <c r="L1347" s="17">
        <f t="shared" si="586"/>
        <v>3064667.63</v>
      </c>
      <c r="M1347" s="17">
        <f t="shared" si="586"/>
        <v>1695599.6666666665</v>
      </c>
      <c r="N1347" s="17">
        <f t="shared" si="586"/>
        <v>420862.63618949195</v>
      </c>
      <c r="O1347" s="17">
        <f t="shared" si="586"/>
        <v>449726.8661894924</v>
      </c>
      <c r="P1347" s="17">
        <f t="shared" si="586"/>
        <v>420862.63618949195</v>
      </c>
      <c r="Q1347" s="17">
        <f t="shared" si="586"/>
        <v>420862.63618949195</v>
      </c>
      <c r="R1347" s="17">
        <f t="shared" si="586"/>
        <v>420862.63618949195</v>
      </c>
      <c r="S1347" s="17">
        <f t="shared" si="586"/>
        <v>420862.63618949195</v>
      </c>
      <c r="T1347" s="17">
        <f t="shared" si="586"/>
        <v>420862.63618949195</v>
      </c>
      <c r="U1347" s="15"/>
    </row>
    <row r="1348" spans="1:21" ht="12.75" customHeight="1" outlineLevel="1">
      <c r="A1348" s="361"/>
      <c r="B1348" s="145"/>
      <c r="C1348" s="21" t="s">
        <v>224</v>
      </c>
      <c r="D1348" s="5" t="s">
        <v>79</v>
      </c>
      <c r="E1348" s="5" t="s">
        <v>317</v>
      </c>
      <c r="F1348" s="5"/>
      <c r="G1348" s="17">
        <f t="shared" ref="G1348:T1348" si="587">IF(G294+F1348-(G998-F998)&lt;0,0,G294+F1348-(G998-F998))</f>
        <v>0</v>
      </c>
      <c r="H1348" s="17">
        <f t="shared" si="587"/>
        <v>0</v>
      </c>
      <c r="I1348" s="17">
        <f t="shared" si="587"/>
        <v>0</v>
      </c>
      <c r="J1348" s="17">
        <f t="shared" si="587"/>
        <v>109126.04</v>
      </c>
      <c r="K1348" s="17">
        <f t="shared" si="587"/>
        <v>72750.693333333329</v>
      </c>
      <c r="L1348" s="17">
        <f t="shared" si="587"/>
        <v>36375.346666666665</v>
      </c>
      <c r="M1348" s="17">
        <f t="shared" si="587"/>
        <v>0</v>
      </c>
      <c r="N1348" s="17">
        <f t="shared" si="587"/>
        <v>0</v>
      </c>
      <c r="O1348" s="17">
        <f t="shared" si="587"/>
        <v>0</v>
      </c>
      <c r="P1348" s="17">
        <f t="shared" si="587"/>
        <v>0</v>
      </c>
      <c r="Q1348" s="17">
        <f t="shared" si="587"/>
        <v>0</v>
      </c>
      <c r="R1348" s="17">
        <f t="shared" si="587"/>
        <v>0</v>
      </c>
      <c r="S1348" s="17">
        <f t="shared" si="587"/>
        <v>0</v>
      </c>
      <c r="T1348" s="17">
        <f t="shared" si="587"/>
        <v>0</v>
      </c>
      <c r="U1348" s="15"/>
    </row>
    <row r="1349" spans="1:21" ht="12.75" customHeight="1" outlineLevel="1">
      <c r="A1349" s="361"/>
      <c r="B1349" s="145"/>
      <c r="C1349" s="21" t="s">
        <v>225</v>
      </c>
      <c r="D1349" s="5" t="s">
        <v>79</v>
      </c>
      <c r="E1349" s="5" t="s">
        <v>317</v>
      </c>
      <c r="F1349" s="5"/>
      <c r="G1349" s="17">
        <f t="shared" ref="G1349:T1349" si="588">IF(G295+F1349-(G999-F999)&lt;0,0,G295+F1349-(G999-F999))</f>
        <v>0</v>
      </c>
      <c r="H1349" s="17">
        <f t="shared" si="588"/>
        <v>0</v>
      </c>
      <c r="I1349" s="17">
        <f t="shared" si="588"/>
        <v>0</v>
      </c>
      <c r="J1349" s="17">
        <f t="shared" si="588"/>
        <v>0</v>
      </c>
      <c r="K1349" s="17">
        <f t="shared" si="588"/>
        <v>0</v>
      </c>
      <c r="L1349" s="17">
        <f t="shared" si="588"/>
        <v>0</v>
      </c>
      <c r="M1349" s="17">
        <f t="shared" si="588"/>
        <v>0</v>
      </c>
      <c r="N1349" s="17">
        <f t="shared" si="588"/>
        <v>514199.74999999953</v>
      </c>
      <c r="O1349" s="17">
        <f t="shared" si="588"/>
        <v>488489.76249999955</v>
      </c>
      <c r="P1349" s="17">
        <f t="shared" si="588"/>
        <v>462779.77499999956</v>
      </c>
      <c r="Q1349" s="17">
        <f t="shared" si="588"/>
        <v>437069.78749999957</v>
      </c>
      <c r="R1349" s="17">
        <f t="shared" si="588"/>
        <v>411359.79999999958</v>
      </c>
      <c r="S1349" s="17">
        <f t="shared" si="588"/>
        <v>385649.81249999959</v>
      </c>
      <c r="T1349" s="17">
        <f t="shared" si="588"/>
        <v>359939.8249999996</v>
      </c>
      <c r="U1349" s="15"/>
    </row>
    <row r="1350" spans="1:21" ht="12.75" customHeight="1" outlineLevel="1">
      <c r="A1350" s="361"/>
      <c r="B1350" s="145"/>
      <c r="C1350" s="21" t="s">
        <v>226</v>
      </c>
      <c r="D1350" s="5" t="s">
        <v>79</v>
      </c>
      <c r="E1350" s="5" t="s">
        <v>317</v>
      </c>
      <c r="F1350" s="5"/>
      <c r="G1350" s="17">
        <f t="shared" ref="G1350:T1350" si="589">IF(G296+F1350-(G1000-F1000)&lt;0,0,G296+F1350-(G1000-F1000))</f>
        <v>0</v>
      </c>
      <c r="H1350" s="17">
        <f t="shared" si="589"/>
        <v>0</v>
      </c>
      <c r="I1350" s="17">
        <f t="shared" si="589"/>
        <v>0</v>
      </c>
      <c r="J1350" s="17">
        <f t="shared" si="589"/>
        <v>0</v>
      </c>
      <c r="K1350" s="17">
        <f t="shared" si="589"/>
        <v>0</v>
      </c>
      <c r="L1350" s="17">
        <f t="shared" si="589"/>
        <v>5502975.29</v>
      </c>
      <c r="M1350" s="17">
        <f t="shared" si="589"/>
        <v>5277595.3549854131</v>
      </c>
      <c r="N1350" s="17">
        <f t="shared" si="589"/>
        <v>5052215.4199708262</v>
      </c>
      <c r="O1350" s="17">
        <f t="shared" si="589"/>
        <v>4826835.4849562394</v>
      </c>
      <c r="P1350" s="17">
        <f t="shared" si="589"/>
        <v>4601455.5499416525</v>
      </c>
      <c r="Q1350" s="17">
        <f t="shared" si="589"/>
        <v>4376075.6149270656</v>
      </c>
      <c r="R1350" s="17">
        <f t="shared" si="589"/>
        <v>4150695.6799124787</v>
      </c>
      <c r="S1350" s="17">
        <f t="shared" si="589"/>
        <v>3925315.7448978918</v>
      </c>
      <c r="T1350" s="17">
        <f t="shared" si="589"/>
        <v>3699935.8098833049</v>
      </c>
      <c r="U1350" s="15"/>
    </row>
    <row r="1351" spans="1:21" ht="12.45" customHeight="1" outlineLevel="1">
      <c r="A1351" s="361"/>
      <c r="B1351" s="145"/>
      <c r="C1351" s="21" t="s">
        <v>227</v>
      </c>
      <c r="D1351" s="5" t="s">
        <v>79</v>
      </c>
      <c r="E1351" s="5" t="s">
        <v>317</v>
      </c>
      <c r="F1351" s="5"/>
      <c r="G1351" s="17">
        <f t="shared" ref="G1351:T1351" si="590">IF(G297+F1351-(G1001-F1001)&lt;0,0,G297+F1351-(G1001-F1001))</f>
        <v>0</v>
      </c>
      <c r="H1351" s="17">
        <f t="shared" si="590"/>
        <v>0</v>
      </c>
      <c r="I1351" s="17">
        <f t="shared" si="590"/>
        <v>0</v>
      </c>
      <c r="J1351" s="17">
        <f t="shared" si="590"/>
        <v>0</v>
      </c>
      <c r="K1351" s="17">
        <f t="shared" si="590"/>
        <v>0</v>
      </c>
      <c r="L1351" s="17">
        <f t="shared" si="590"/>
        <v>232847.3</v>
      </c>
      <c r="M1351" s="17">
        <f t="shared" si="590"/>
        <v>223310.80263689408</v>
      </c>
      <c r="N1351" s="17">
        <f t="shared" si="590"/>
        <v>213774.30527378817</v>
      </c>
      <c r="O1351" s="17">
        <f t="shared" si="590"/>
        <v>204237.80791068226</v>
      </c>
      <c r="P1351" s="17">
        <f t="shared" si="590"/>
        <v>194701.31054757634</v>
      </c>
      <c r="Q1351" s="17">
        <f t="shared" si="590"/>
        <v>185164.8131844704</v>
      </c>
      <c r="R1351" s="17">
        <f t="shared" si="590"/>
        <v>175628.31582136446</v>
      </c>
      <c r="S1351" s="17">
        <f t="shared" si="590"/>
        <v>166091.81845825855</v>
      </c>
      <c r="T1351" s="17">
        <f t="shared" si="590"/>
        <v>156555.32109515264</v>
      </c>
      <c r="U1351" s="15"/>
    </row>
    <row r="1352" spans="1:21" ht="12.75" customHeight="1" outlineLevel="1">
      <c r="A1352" s="401"/>
      <c r="B1352" s="145"/>
      <c r="C1352" s="21" t="s">
        <v>228</v>
      </c>
      <c r="D1352" s="5" t="s">
        <v>79</v>
      </c>
      <c r="E1352" s="5" t="s">
        <v>317</v>
      </c>
      <c r="F1352" s="5"/>
      <c r="G1352" s="17">
        <f t="shared" ref="G1352:T1352" si="591">IF(G298+F1352-(G1002-F1002)&lt;0,0,G298+F1352-(G1002-F1002))</f>
        <v>0</v>
      </c>
      <c r="H1352" s="17">
        <f t="shared" si="591"/>
        <v>0</v>
      </c>
      <c r="I1352" s="17">
        <f t="shared" si="591"/>
        <v>0</v>
      </c>
      <c r="J1352" s="17">
        <f t="shared" si="591"/>
        <v>0</v>
      </c>
      <c r="K1352" s="17">
        <f t="shared" si="591"/>
        <v>0</v>
      </c>
      <c r="L1352" s="17">
        <f t="shared" si="591"/>
        <v>2381836.61</v>
      </c>
      <c r="M1352" s="17">
        <f t="shared" si="591"/>
        <v>2282593.4179166667</v>
      </c>
      <c r="N1352" s="17">
        <f t="shared" si="591"/>
        <v>2183350.2258333336</v>
      </c>
      <c r="O1352" s="17">
        <f t="shared" si="591"/>
        <v>2084107.0337500002</v>
      </c>
      <c r="P1352" s="17">
        <f t="shared" si="591"/>
        <v>1984863.8416666668</v>
      </c>
      <c r="Q1352" s="17">
        <f t="shared" si="591"/>
        <v>1885620.6495833334</v>
      </c>
      <c r="R1352" s="17">
        <f t="shared" si="591"/>
        <v>1786377.4575</v>
      </c>
      <c r="S1352" s="17">
        <f t="shared" si="591"/>
        <v>1687134.2654166669</v>
      </c>
      <c r="T1352" s="17">
        <f t="shared" si="591"/>
        <v>1587891.0733333335</v>
      </c>
      <c r="U1352" s="15"/>
    </row>
    <row r="1353" spans="1:21" ht="12.75" customHeight="1" outlineLevel="1">
      <c r="A1353" s="361"/>
      <c r="B1353" s="145"/>
      <c r="C1353" s="21" t="s">
        <v>229</v>
      </c>
      <c r="D1353" s="5" t="s">
        <v>79</v>
      </c>
      <c r="E1353" s="5" t="s">
        <v>317</v>
      </c>
      <c r="F1353" s="5"/>
      <c r="G1353" s="17">
        <f t="shared" ref="G1353:T1353" si="592">IF(G299+F1353-(G1003-F1003)&lt;0,0,G299+F1353-(G1003-F1003))</f>
        <v>0</v>
      </c>
      <c r="H1353" s="17">
        <f t="shared" si="592"/>
        <v>0</v>
      </c>
      <c r="I1353" s="17">
        <f t="shared" si="592"/>
        <v>0</v>
      </c>
      <c r="J1353" s="17">
        <f t="shared" si="592"/>
        <v>0</v>
      </c>
      <c r="K1353" s="17">
        <f t="shared" si="592"/>
        <v>0</v>
      </c>
      <c r="L1353" s="17">
        <f t="shared" si="592"/>
        <v>363425.53</v>
      </c>
      <c r="M1353" s="17">
        <f t="shared" si="592"/>
        <v>348541.06877356378</v>
      </c>
      <c r="N1353" s="17">
        <f t="shared" si="592"/>
        <v>333656.60754712753</v>
      </c>
      <c r="O1353" s="17">
        <f t="shared" si="592"/>
        <v>318772.14632069127</v>
      </c>
      <c r="P1353" s="17">
        <f t="shared" si="592"/>
        <v>303887.68509425502</v>
      </c>
      <c r="Q1353" s="17">
        <f t="shared" si="592"/>
        <v>289003.22386781877</v>
      </c>
      <c r="R1353" s="17">
        <f t="shared" si="592"/>
        <v>274118.76264138252</v>
      </c>
      <c r="S1353" s="17">
        <f t="shared" si="592"/>
        <v>259234.30141494627</v>
      </c>
      <c r="T1353" s="17">
        <f t="shared" si="592"/>
        <v>244349.84018851002</v>
      </c>
      <c r="U1353" s="15"/>
    </row>
    <row r="1354" spans="1:21" ht="12.75" customHeight="1" outlineLevel="1">
      <c r="A1354" s="361"/>
      <c r="B1354" s="145"/>
      <c r="C1354" s="21" t="s">
        <v>230</v>
      </c>
      <c r="D1354" s="5" t="s">
        <v>79</v>
      </c>
      <c r="E1354" s="5" t="s">
        <v>317</v>
      </c>
      <c r="F1354" s="5"/>
      <c r="G1354" s="17">
        <f t="shared" ref="G1354:T1354" si="593">IF(G300+F1354-(G1004-F1004)&lt;0,0,G300+F1354-(G1004-F1004))</f>
        <v>0</v>
      </c>
      <c r="H1354" s="17">
        <f t="shared" si="593"/>
        <v>0</v>
      </c>
      <c r="I1354" s="17">
        <f t="shared" si="593"/>
        <v>0</v>
      </c>
      <c r="J1354" s="17">
        <f t="shared" si="593"/>
        <v>0</v>
      </c>
      <c r="K1354" s="17">
        <f t="shared" si="593"/>
        <v>0</v>
      </c>
      <c r="L1354" s="17">
        <f t="shared" si="593"/>
        <v>5358.06</v>
      </c>
      <c r="M1354" s="17">
        <f t="shared" si="593"/>
        <v>5145.0216666666674</v>
      </c>
      <c r="N1354" s="17">
        <f t="shared" si="593"/>
        <v>4931.9833333333345</v>
      </c>
      <c r="O1354" s="17">
        <f t="shared" si="593"/>
        <v>4718.9450000000015</v>
      </c>
      <c r="P1354" s="17">
        <f t="shared" si="593"/>
        <v>4505.9066666666677</v>
      </c>
      <c r="Q1354" s="17">
        <f t="shared" si="593"/>
        <v>4292.8683333333338</v>
      </c>
      <c r="R1354" s="17">
        <f t="shared" si="593"/>
        <v>4079.8300000000004</v>
      </c>
      <c r="S1354" s="17">
        <f t="shared" si="593"/>
        <v>3866.791666666667</v>
      </c>
      <c r="T1354" s="17">
        <f t="shared" si="593"/>
        <v>3653.7533333333336</v>
      </c>
      <c r="U1354" s="15"/>
    </row>
    <row r="1355" spans="1:21" ht="12.75" customHeight="1" outlineLevel="1">
      <c r="A1355" s="401"/>
      <c r="B1355" s="145"/>
      <c r="C1355" s="21" t="s">
        <v>231</v>
      </c>
      <c r="D1355" s="5" t="s">
        <v>79</v>
      </c>
      <c r="E1355" s="5" t="s">
        <v>317</v>
      </c>
      <c r="F1355" s="5"/>
      <c r="G1355" s="17">
        <f t="shared" ref="G1355:T1355" si="594">IF(G301+F1355-(G1005-F1005)&lt;0,0,G301+F1355-(G1005-F1005))</f>
        <v>0</v>
      </c>
      <c r="H1355" s="17">
        <f t="shared" si="594"/>
        <v>0</v>
      </c>
      <c r="I1355" s="17">
        <f t="shared" si="594"/>
        <v>0</v>
      </c>
      <c r="J1355" s="17">
        <f t="shared" si="594"/>
        <v>0</v>
      </c>
      <c r="K1355" s="17">
        <f t="shared" si="594"/>
        <v>0</v>
      </c>
      <c r="L1355" s="17">
        <f t="shared" si="594"/>
        <v>291545.76</v>
      </c>
      <c r="M1355" s="17">
        <f t="shared" si="594"/>
        <v>279605.20766606822</v>
      </c>
      <c r="N1355" s="17">
        <f t="shared" si="594"/>
        <v>267664.65533213643</v>
      </c>
      <c r="O1355" s="17">
        <f t="shared" si="594"/>
        <v>255724.10299820465</v>
      </c>
      <c r="P1355" s="17">
        <f t="shared" si="594"/>
        <v>243783.55066427286</v>
      </c>
      <c r="Q1355" s="17">
        <f t="shared" si="594"/>
        <v>231842.99833034107</v>
      </c>
      <c r="R1355" s="17">
        <f t="shared" si="594"/>
        <v>219902.44599640928</v>
      </c>
      <c r="S1355" s="17">
        <f t="shared" si="594"/>
        <v>207961.89366247749</v>
      </c>
      <c r="T1355" s="17">
        <f t="shared" si="594"/>
        <v>196021.34132854571</v>
      </c>
      <c r="U1355" s="15"/>
    </row>
    <row r="1356" spans="1:21" ht="12.75" customHeight="1" outlineLevel="1">
      <c r="A1356" s="401"/>
      <c r="B1356" s="145"/>
      <c r="C1356" s="21" t="s">
        <v>232</v>
      </c>
      <c r="D1356" s="5" t="s">
        <v>79</v>
      </c>
      <c r="E1356" s="5" t="s">
        <v>317</v>
      </c>
      <c r="F1356" s="5"/>
      <c r="G1356" s="17">
        <f t="shared" ref="G1356:T1356" si="595">IF(G302+F1356-(G1006-F1006)&lt;0,0,G302+F1356-(G1006-F1006))</f>
        <v>0</v>
      </c>
      <c r="H1356" s="17">
        <f t="shared" si="595"/>
        <v>0</v>
      </c>
      <c r="I1356" s="17">
        <f t="shared" si="595"/>
        <v>0</v>
      </c>
      <c r="J1356" s="17">
        <f t="shared" si="595"/>
        <v>0</v>
      </c>
      <c r="K1356" s="17">
        <f t="shared" si="595"/>
        <v>0</v>
      </c>
      <c r="L1356" s="17">
        <f t="shared" si="595"/>
        <v>1260735.73</v>
      </c>
      <c r="M1356" s="17">
        <f t="shared" si="595"/>
        <v>1209101.019334605</v>
      </c>
      <c r="N1356" s="17">
        <f t="shared" si="595"/>
        <v>1157466.3086692099</v>
      </c>
      <c r="O1356" s="17">
        <f t="shared" si="595"/>
        <v>1105831.5980038149</v>
      </c>
      <c r="P1356" s="17">
        <f t="shared" si="595"/>
        <v>1054196.8873384199</v>
      </c>
      <c r="Q1356" s="17">
        <f t="shared" si="595"/>
        <v>1002562.1766730249</v>
      </c>
      <c r="R1356" s="17">
        <f t="shared" si="595"/>
        <v>950927.46600762988</v>
      </c>
      <c r="S1356" s="17">
        <f t="shared" si="595"/>
        <v>899292.75534223486</v>
      </c>
      <c r="T1356" s="17">
        <f t="shared" si="595"/>
        <v>847658.04467683984</v>
      </c>
      <c r="U1356" s="15"/>
    </row>
    <row r="1357" spans="1:21" ht="12.75" customHeight="1" outlineLevel="1">
      <c r="A1357" s="361"/>
      <c r="B1357" s="145"/>
      <c r="C1357" s="21" t="s">
        <v>233</v>
      </c>
      <c r="D1357" s="5" t="s">
        <v>79</v>
      </c>
      <c r="E1357" s="5" t="s">
        <v>317</v>
      </c>
      <c r="F1357" s="5"/>
      <c r="G1357" s="17">
        <f t="shared" ref="G1357:T1357" si="596">IF(G303+F1357-(G1007-F1007)&lt;0,0,G303+F1357-(G1007-F1007))</f>
        <v>0</v>
      </c>
      <c r="H1357" s="17">
        <f t="shared" si="596"/>
        <v>0</v>
      </c>
      <c r="I1357" s="17">
        <f t="shared" si="596"/>
        <v>0</v>
      </c>
      <c r="J1357" s="17">
        <f t="shared" si="596"/>
        <v>0</v>
      </c>
      <c r="K1357" s="17">
        <f t="shared" si="596"/>
        <v>0</v>
      </c>
      <c r="L1357" s="17">
        <f t="shared" si="596"/>
        <v>25000</v>
      </c>
      <c r="M1357" s="17">
        <f t="shared" si="596"/>
        <v>23976.099640933571</v>
      </c>
      <c r="N1357" s="17">
        <f t="shared" si="596"/>
        <v>22952.199281867142</v>
      </c>
      <c r="O1357" s="17">
        <f t="shared" si="596"/>
        <v>21928.298922800714</v>
      </c>
      <c r="P1357" s="17">
        <f t="shared" si="596"/>
        <v>20904.398563734285</v>
      </c>
      <c r="Q1357" s="17">
        <f t="shared" si="596"/>
        <v>19880.498204667856</v>
      </c>
      <c r="R1357" s="17">
        <f t="shared" si="596"/>
        <v>18856.597845601427</v>
      </c>
      <c r="S1357" s="17">
        <f t="shared" si="596"/>
        <v>17832.697486534998</v>
      </c>
      <c r="T1357" s="17">
        <f t="shared" si="596"/>
        <v>16808.79712746857</v>
      </c>
      <c r="U1357" s="15"/>
    </row>
    <row r="1358" spans="1:21" ht="12.75" customHeight="1" outlineLevel="1">
      <c r="A1358" s="361"/>
      <c r="B1358" s="145"/>
      <c r="C1358" s="21" t="s">
        <v>234</v>
      </c>
      <c r="D1358" s="5" t="s">
        <v>79</v>
      </c>
      <c r="E1358" s="5" t="s">
        <v>317</v>
      </c>
      <c r="F1358" s="5"/>
      <c r="G1358" s="17">
        <f t="shared" ref="G1358:T1358" si="597">IF(G304+F1358-(G1008-F1008)&lt;0,0,G304+F1358-(G1008-F1008))</f>
        <v>0</v>
      </c>
      <c r="H1358" s="17">
        <f t="shared" si="597"/>
        <v>0</v>
      </c>
      <c r="I1358" s="17">
        <f t="shared" si="597"/>
        <v>0</v>
      </c>
      <c r="J1358" s="17">
        <f t="shared" si="597"/>
        <v>0</v>
      </c>
      <c r="K1358" s="17">
        <f t="shared" si="597"/>
        <v>0</v>
      </c>
      <c r="L1358" s="17">
        <f t="shared" si="597"/>
        <v>53954.3</v>
      </c>
      <c r="M1358" s="17">
        <f t="shared" si="597"/>
        <v>51744.546914272891</v>
      </c>
      <c r="N1358" s="17">
        <f t="shared" si="597"/>
        <v>49534.793828545779</v>
      </c>
      <c r="O1358" s="17">
        <f t="shared" si="597"/>
        <v>47325.040742818666</v>
      </c>
      <c r="P1358" s="17">
        <f t="shared" si="597"/>
        <v>45115.287657091554</v>
      </c>
      <c r="Q1358" s="17">
        <f t="shared" si="597"/>
        <v>42905.534571364449</v>
      </c>
      <c r="R1358" s="17">
        <f t="shared" si="597"/>
        <v>40695.781485637344</v>
      </c>
      <c r="S1358" s="17">
        <f t="shared" si="597"/>
        <v>38486.028399910239</v>
      </c>
      <c r="T1358" s="17">
        <f t="shared" si="597"/>
        <v>36276.275314183134</v>
      </c>
      <c r="U1358" s="15"/>
    </row>
    <row r="1359" spans="1:21" ht="12.75" customHeight="1" outlineLevel="1">
      <c r="A1359" s="361"/>
      <c r="B1359" s="145"/>
      <c r="C1359" s="21" t="s">
        <v>235</v>
      </c>
      <c r="D1359" s="5" t="s">
        <v>79</v>
      </c>
      <c r="E1359" s="5" t="s">
        <v>317</v>
      </c>
      <c r="F1359" s="5"/>
      <c r="G1359" s="17">
        <f t="shared" ref="G1359:T1359" si="598">IF(G305+F1359-(G1009-F1009)&lt;0,0,G305+F1359-(G1009-F1009))</f>
        <v>0</v>
      </c>
      <c r="H1359" s="17">
        <f t="shared" si="598"/>
        <v>0</v>
      </c>
      <c r="I1359" s="17">
        <f t="shared" si="598"/>
        <v>0</v>
      </c>
      <c r="J1359" s="17">
        <f t="shared" si="598"/>
        <v>0</v>
      </c>
      <c r="K1359" s="17">
        <f t="shared" si="598"/>
        <v>0</v>
      </c>
      <c r="L1359" s="17">
        <f t="shared" si="598"/>
        <v>3682386.45</v>
      </c>
      <c r="M1359" s="17">
        <f t="shared" si="598"/>
        <v>3531570.5776649462</v>
      </c>
      <c r="N1359" s="17">
        <f t="shared" si="598"/>
        <v>3380754.7053298922</v>
      </c>
      <c r="O1359" s="17">
        <f t="shared" si="598"/>
        <v>3229938.8329948382</v>
      </c>
      <c r="P1359" s="17">
        <f t="shared" si="598"/>
        <v>3079122.9606597843</v>
      </c>
      <c r="Q1359" s="17">
        <f t="shared" si="598"/>
        <v>2928307.0883247303</v>
      </c>
      <c r="R1359" s="17">
        <f t="shared" si="598"/>
        <v>2777491.2159896763</v>
      </c>
      <c r="S1359" s="17">
        <f t="shared" si="598"/>
        <v>2626675.3436546223</v>
      </c>
      <c r="T1359" s="17">
        <f t="shared" si="598"/>
        <v>2475859.4713195683</v>
      </c>
      <c r="U1359" s="15"/>
    </row>
    <row r="1360" spans="1:21" ht="12.75" customHeight="1" outlineLevel="1">
      <c r="A1360" s="361"/>
      <c r="B1360" s="145"/>
      <c r="C1360" s="21" t="s">
        <v>236</v>
      </c>
      <c r="D1360" s="5" t="s">
        <v>79</v>
      </c>
      <c r="E1360" s="5" t="s">
        <v>317</v>
      </c>
      <c r="F1360" s="5"/>
      <c r="G1360" s="17">
        <f t="shared" ref="G1360:T1360" si="599">IF(G306+F1360-(G1010-F1010)&lt;0,0,G306+F1360-(G1010-F1010))</f>
        <v>0</v>
      </c>
      <c r="H1360" s="17">
        <f t="shared" si="599"/>
        <v>0</v>
      </c>
      <c r="I1360" s="17">
        <f t="shared" si="599"/>
        <v>0</v>
      </c>
      <c r="J1360" s="17">
        <f t="shared" si="599"/>
        <v>0</v>
      </c>
      <c r="K1360" s="17">
        <f t="shared" si="599"/>
        <v>0</v>
      </c>
      <c r="L1360" s="17">
        <f t="shared" si="599"/>
        <v>1774512.02</v>
      </c>
      <c r="M1360" s="17">
        <f t="shared" si="599"/>
        <v>1701835.0802221724</v>
      </c>
      <c r="N1360" s="17">
        <f t="shared" si="599"/>
        <v>1629158.1404443448</v>
      </c>
      <c r="O1360" s="17">
        <f t="shared" si="599"/>
        <v>1556481.2006665173</v>
      </c>
      <c r="P1360" s="17">
        <f t="shared" si="599"/>
        <v>1483804.2608886897</v>
      </c>
      <c r="Q1360" s="17">
        <f t="shared" si="599"/>
        <v>1411127.3211108621</v>
      </c>
      <c r="R1360" s="17">
        <f t="shared" si="599"/>
        <v>1338450.3813330345</v>
      </c>
      <c r="S1360" s="17">
        <f t="shared" si="599"/>
        <v>1265773.4415552069</v>
      </c>
      <c r="T1360" s="17">
        <f t="shared" si="599"/>
        <v>1193096.5017773793</v>
      </c>
      <c r="U1360" s="15"/>
    </row>
    <row r="1361" spans="1:21" ht="12.75" customHeight="1" outlineLevel="1">
      <c r="A1361" s="361"/>
      <c r="B1361" s="145"/>
      <c r="C1361" s="21" t="s">
        <v>237</v>
      </c>
      <c r="D1361" s="5" t="s">
        <v>79</v>
      </c>
      <c r="E1361" s="5" t="s">
        <v>317</v>
      </c>
      <c r="F1361" s="5"/>
      <c r="G1361" s="17">
        <f t="shared" ref="G1361:T1361" si="600">IF(G307+F1361-(G1011-F1011)&lt;0,0,G307+F1361-(G1011-F1011))</f>
        <v>0</v>
      </c>
      <c r="H1361" s="17">
        <f t="shared" si="600"/>
        <v>0</v>
      </c>
      <c r="I1361" s="17">
        <f t="shared" si="600"/>
        <v>0</v>
      </c>
      <c r="J1361" s="17">
        <f t="shared" si="600"/>
        <v>0</v>
      </c>
      <c r="K1361" s="17">
        <f t="shared" si="600"/>
        <v>0</v>
      </c>
      <c r="L1361" s="17">
        <f t="shared" si="600"/>
        <v>98928.479999999981</v>
      </c>
      <c r="M1361" s="17">
        <f t="shared" si="600"/>
        <v>94876.763752244151</v>
      </c>
      <c r="N1361" s="17">
        <f t="shared" si="600"/>
        <v>90825.047504488321</v>
      </c>
      <c r="O1361" s="17">
        <f t="shared" si="600"/>
        <v>86773.33125673249</v>
      </c>
      <c r="P1361" s="17">
        <f t="shared" si="600"/>
        <v>82721.61500897666</v>
      </c>
      <c r="Q1361" s="17">
        <f t="shared" si="600"/>
        <v>78669.898761220829</v>
      </c>
      <c r="R1361" s="17">
        <f t="shared" si="600"/>
        <v>74618.182513464999</v>
      </c>
      <c r="S1361" s="17">
        <f t="shared" si="600"/>
        <v>70566.466265709169</v>
      </c>
      <c r="T1361" s="17">
        <f t="shared" si="600"/>
        <v>66514.750017953338</v>
      </c>
      <c r="U1361" s="15"/>
    </row>
    <row r="1362" spans="1:21" ht="12.75" customHeight="1" outlineLevel="1">
      <c r="A1362" s="361"/>
      <c r="B1362" s="145"/>
      <c r="C1362" s="21" t="s">
        <v>238</v>
      </c>
      <c r="D1362" s="5" t="s">
        <v>79</v>
      </c>
      <c r="E1362" s="5" t="s">
        <v>317</v>
      </c>
      <c r="F1362" s="5"/>
      <c r="G1362" s="17">
        <f t="shared" ref="G1362:T1362" si="601">IF(G308+F1362-(G1012-F1012)&lt;0,0,G308+F1362-(G1012-F1012))</f>
        <v>0</v>
      </c>
      <c r="H1362" s="17">
        <f t="shared" si="601"/>
        <v>0</v>
      </c>
      <c r="I1362" s="17">
        <f t="shared" si="601"/>
        <v>0</v>
      </c>
      <c r="J1362" s="17">
        <f t="shared" si="601"/>
        <v>0</v>
      </c>
      <c r="K1362" s="17">
        <f t="shared" si="601"/>
        <v>0</v>
      </c>
      <c r="L1362" s="17">
        <f t="shared" si="601"/>
        <v>1099312.52</v>
      </c>
      <c r="M1362" s="17">
        <f t="shared" si="601"/>
        <v>1054289.0606418313</v>
      </c>
      <c r="N1362" s="17">
        <f t="shared" si="601"/>
        <v>1009265.6012836625</v>
      </c>
      <c r="O1362" s="17">
        <f t="shared" si="601"/>
        <v>964242.14192549372</v>
      </c>
      <c r="P1362" s="17">
        <f t="shared" si="601"/>
        <v>919218.68256732496</v>
      </c>
      <c r="Q1362" s="17">
        <f t="shared" si="601"/>
        <v>874195.22320915619</v>
      </c>
      <c r="R1362" s="17">
        <f t="shared" si="601"/>
        <v>829171.76385098742</v>
      </c>
      <c r="S1362" s="17">
        <f t="shared" si="601"/>
        <v>784148.30449281866</v>
      </c>
      <c r="T1362" s="17">
        <f t="shared" si="601"/>
        <v>739124.84513464989</v>
      </c>
      <c r="U1362" s="15"/>
    </row>
    <row r="1363" spans="1:21" ht="12.75" customHeight="1" outlineLevel="1">
      <c r="A1363" s="361"/>
      <c r="B1363" s="145"/>
      <c r="C1363" s="21" t="s">
        <v>239</v>
      </c>
      <c r="D1363" s="5" t="s">
        <v>79</v>
      </c>
      <c r="E1363" s="5" t="s">
        <v>317</v>
      </c>
      <c r="F1363" s="5"/>
      <c r="G1363" s="17">
        <f t="shared" ref="G1363:T1363" si="602">IF(G309+F1363-(G1013-F1013)&lt;0,0,G309+F1363-(G1013-F1013))</f>
        <v>0</v>
      </c>
      <c r="H1363" s="17">
        <f t="shared" si="602"/>
        <v>0</v>
      </c>
      <c r="I1363" s="17">
        <f t="shared" si="602"/>
        <v>0</v>
      </c>
      <c r="J1363" s="17">
        <f t="shared" si="602"/>
        <v>0</v>
      </c>
      <c r="K1363" s="17">
        <f t="shared" si="602"/>
        <v>0</v>
      </c>
      <c r="L1363" s="17">
        <f t="shared" si="602"/>
        <v>1022522.4999999999</v>
      </c>
      <c r="M1363" s="17">
        <f t="shared" si="602"/>
        <v>980644.05380385986</v>
      </c>
      <c r="N1363" s="17">
        <f t="shared" si="602"/>
        <v>938765.60760771984</v>
      </c>
      <c r="O1363" s="17">
        <f t="shared" si="602"/>
        <v>896887.16141157981</v>
      </c>
      <c r="P1363" s="17">
        <f t="shared" si="602"/>
        <v>855008.71521543979</v>
      </c>
      <c r="Q1363" s="17">
        <f t="shared" si="602"/>
        <v>813130.26901929977</v>
      </c>
      <c r="R1363" s="17">
        <f t="shared" si="602"/>
        <v>771251.82282315975</v>
      </c>
      <c r="S1363" s="17">
        <f t="shared" si="602"/>
        <v>729373.37662701972</v>
      </c>
      <c r="T1363" s="17">
        <f t="shared" si="602"/>
        <v>687494.9304308797</v>
      </c>
      <c r="U1363" s="15"/>
    </row>
    <row r="1364" spans="1:21" ht="12.75" customHeight="1" outlineLevel="1">
      <c r="A1364" s="361"/>
      <c r="B1364" s="145"/>
      <c r="C1364" s="21" t="s">
        <v>240</v>
      </c>
      <c r="D1364" s="5" t="s">
        <v>79</v>
      </c>
      <c r="E1364" s="5" t="s">
        <v>317</v>
      </c>
      <c r="F1364" s="5"/>
      <c r="G1364" s="17">
        <f t="shared" ref="G1364:T1364" si="603">IF(G310+F1364-(G1014-F1014)&lt;0,0,G310+F1364-(G1014-F1014))</f>
        <v>0</v>
      </c>
      <c r="H1364" s="17">
        <f t="shared" si="603"/>
        <v>0</v>
      </c>
      <c r="I1364" s="17">
        <f t="shared" si="603"/>
        <v>0</v>
      </c>
      <c r="J1364" s="17">
        <f t="shared" si="603"/>
        <v>0</v>
      </c>
      <c r="K1364" s="17">
        <f t="shared" si="603"/>
        <v>0</v>
      </c>
      <c r="L1364" s="17">
        <f t="shared" si="603"/>
        <v>834163.80999999982</v>
      </c>
      <c r="M1364" s="17">
        <f t="shared" si="603"/>
        <v>799999.78501683101</v>
      </c>
      <c r="N1364" s="17">
        <f t="shared" si="603"/>
        <v>765835.7600336622</v>
      </c>
      <c r="O1364" s="17">
        <f t="shared" si="603"/>
        <v>731671.73505049339</v>
      </c>
      <c r="P1364" s="17">
        <f t="shared" si="603"/>
        <v>697507.71006732457</v>
      </c>
      <c r="Q1364" s="17">
        <f t="shared" si="603"/>
        <v>663343.68508415576</v>
      </c>
      <c r="R1364" s="17">
        <f t="shared" si="603"/>
        <v>629179.66010098695</v>
      </c>
      <c r="S1364" s="17">
        <f t="shared" si="603"/>
        <v>595015.63511781814</v>
      </c>
      <c r="T1364" s="17">
        <f t="shared" si="603"/>
        <v>560851.61013464932</v>
      </c>
      <c r="U1364" s="15"/>
    </row>
    <row r="1365" spans="1:21" ht="12.75" customHeight="1" outlineLevel="1">
      <c r="A1365" s="401"/>
      <c r="B1365" s="145"/>
      <c r="C1365" s="21" t="s">
        <v>241</v>
      </c>
      <c r="D1365" s="5" t="s">
        <v>79</v>
      </c>
      <c r="E1365" s="5" t="s">
        <v>317</v>
      </c>
      <c r="F1365" s="5"/>
      <c r="G1365" s="17">
        <f t="shared" ref="G1365:T1365" si="604">IF(G311+F1365-(G1015-F1015)&lt;0,0,G311+F1365-(G1015-F1015))</f>
        <v>0</v>
      </c>
      <c r="H1365" s="17">
        <f t="shared" si="604"/>
        <v>0</v>
      </c>
      <c r="I1365" s="17">
        <f t="shared" si="604"/>
        <v>0</v>
      </c>
      <c r="J1365" s="17">
        <f t="shared" si="604"/>
        <v>0</v>
      </c>
      <c r="K1365" s="17">
        <f t="shared" si="604"/>
        <v>0</v>
      </c>
      <c r="L1365" s="17">
        <f t="shared" si="604"/>
        <v>1482518.6900000006</v>
      </c>
      <c r="M1365" s="17">
        <f t="shared" si="604"/>
        <v>1421800.633239453</v>
      </c>
      <c r="N1365" s="17">
        <f t="shared" si="604"/>
        <v>1361082.5764789053</v>
      </c>
      <c r="O1365" s="17">
        <f t="shared" si="604"/>
        <v>1300364.5197183576</v>
      </c>
      <c r="P1365" s="17">
        <f t="shared" si="604"/>
        <v>1239646.4629578099</v>
      </c>
      <c r="Q1365" s="17">
        <f t="shared" si="604"/>
        <v>1178928.4061972622</v>
      </c>
      <c r="R1365" s="17">
        <f t="shared" si="604"/>
        <v>1118210.3494367145</v>
      </c>
      <c r="S1365" s="17">
        <f t="shared" si="604"/>
        <v>1057492.2926761669</v>
      </c>
      <c r="T1365" s="17">
        <f t="shared" si="604"/>
        <v>996774.23591561918</v>
      </c>
      <c r="U1365" s="15"/>
    </row>
    <row r="1366" spans="1:21" ht="12.75" customHeight="1" outlineLevel="1">
      <c r="A1366" s="401"/>
      <c r="B1366" s="145"/>
      <c r="C1366" s="21" t="s">
        <v>242</v>
      </c>
      <c r="D1366" s="5" t="s">
        <v>79</v>
      </c>
      <c r="E1366" s="5" t="s">
        <v>317</v>
      </c>
      <c r="F1366" s="5"/>
      <c r="G1366" s="17">
        <f t="shared" ref="G1366:T1366" si="605">IF(G312+F1366-(G1016-F1016)&lt;0,0,G312+F1366-(G1016-F1016))</f>
        <v>0</v>
      </c>
      <c r="H1366" s="17">
        <f t="shared" si="605"/>
        <v>0</v>
      </c>
      <c r="I1366" s="17">
        <f t="shared" si="605"/>
        <v>0</v>
      </c>
      <c r="J1366" s="17">
        <f t="shared" si="605"/>
        <v>0</v>
      </c>
      <c r="K1366" s="17">
        <f t="shared" si="605"/>
        <v>0</v>
      </c>
      <c r="L1366" s="17">
        <f t="shared" si="605"/>
        <v>1392690.6499999997</v>
      </c>
      <c r="M1366" s="17">
        <f t="shared" si="605"/>
        <v>1335651.5917358615</v>
      </c>
      <c r="N1366" s="17">
        <f t="shared" si="605"/>
        <v>1278612.5334717233</v>
      </c>
      <c r="O1366" s="17">
        <f t="shared" si="605"/>
        <v>1221573.4752075851</v>
      </c>
      <c r="P1366" s="17">
        <f t="shared" si="605"/>
        <v>1164534.416943447</v>
      </c>
      <c r="Q1366" s="17">
        <f t="shared" si="605"/>
        <v>1107495.3586793088</v>
      </c>
      <c r="R1366" s="17">
        <f t="shared" si="605"/>
        <v>1050456.3004151706</v>
      </c>
      <c r="S1366" s="17">
        <f t="shared" si="605"/>
        <v>993417.24215103243</v>
      </c>
      <c r="T1366" s="17">
        <f t="shared" si="605"/>
        <v>936378.18388689426</v>
      </c>
      <c r="U1366" s="15"/>
    </row>
    <row r="1367" spans="1:21" ht="12.75" customHeight="1" outlineLevel="1">
      <c r="A1367" s="361"/>
      <c r="B1367" s="145"/>
      <c r="C1367" s="21" t="s">
        <v>243</v>
      </c>
      <c r="D1367" s="5" t="s">
        <v>79</v>
      </c>
      <c r="E1367" s="5" t="s">
        <v>317</v>
      </c>
      <c r="F1367" s="5"/>
      <c r="G1367" s="17">
        <f t="shared" ref="G1367:T1367" si="606">IF(G313+F1367-(G1017-F1017)&lt;0,0,G313+F1367-(G1017-F1017))</f>
        <v>0</v>
      </c>
      <c r="H1367" s="17">
        <f t="shared" si="606"/>
        <v>0</v>
      </c>
      <c r="I1367" s="17">
        <f t="shared" si="606"/>
        <v>0</v>
      </c>
      <c r="J1367" s="17">
        <f t="shared" si="606"/>
        <v>0</v>
      </c>
      <c r="K1367" s="17">
        <f t="shared" si="606"/>
        <v>0</v>
      </c>
      <c r="L1367" s="17">
        <f t="shared" si="606"/>
        <v>544782.83000000007</v>
      </c>
      <c r="M1367" s="17">
        <f t="shared" si="606"/>
        <v>522470.6965899911</v>
      </c>
      <c r="N1367" s="17">
        <f t="shared" si="606"/>
        <v>500158.56317998213</v>
      </c>
      <c r="O1367" s="17">
        <f t="shared" si="606"/>
        <v>477846.42976997315</v>
      </c>
      <c r="P1367" s="17">
        <f t="shared" si="606"/>
        <v>455534.29635996418</v>
      </c>
      <c r="Q1367" s="17">
        <f t="shared" si="606"/>
        <v>433222.16294995521</v>
      </c>
      <c r="R1367" s="17">
        <f t="shared" si="606"/>
        <v>410910.02953994623</v>
      </c>
      <c r="S1367" s="17">
        <f t="shared" si="606"/>
        <v>388597.89612993726</v>
      </c>
      <c r="T1367" s="17">
        <f t="shared" si="606"/>
        <v>366285.76271992829</v>
      </c>
      <c r="U1367" s="15"/>
    </row>
    <row r="1368" spans="1:21" ht="12.75" customHeight="1" outlineLevel="1">
      <c r="A1368" s="361"/>
      <c r="B1368" s="145"/>
      <c r="C1368" s="21" t="s">
        <v>244</v>
      </c>
      <c r="D1368" s="5" t="s">
        <v>79</v>
      </c>
      <c r="E1368" s="5" t="s">
        <v>317</v>
      </c>
      <c r="F1368" s="5"/>
      <c r="G1368" s="17">
        <f t="shared" ref="G1368:T1368" si="607">IF(G314+F1368-(G1018-F1018)&lt;0,0,G314+F1368-(G1018-F1018))</f>
        <v>0</v>
      </c>
      <c r="H1368" s="17">
        <f t="shared" si="607"/>
        <v>0</v>
      </c>
      <c r="I1368" s="17">
        <f t="shared" si="607"/>
        <v>0</v>
      </c>
      <c r="J1368" s="17">
        <f t="shared" si="607"/>
        <v>0</v>
      </c>
      <c r="K1368" s="17">
        <f t="shared" si="607"/>
        <v>0</v>
      </c>
      <c r="L1368" s="17">
        <f t="shared" si="607"/>
        <v>369814.9</v>
      </c>
      <c r="M1368" s="17">
        <f t="shared" si="607"/>
        <v>354668.75564407546</v>
      </c>
      <c r="N1368" s="17">
        <f t="shared" si="607"/>
        <v>339522.61128815089</v>
      </c>
      <c r="O1368" s="17">
        <f t="shared" si="607"/>
        <v>324376.46693222632</v>
      </c>
      <c r="P1368" s="17">
        <f t="shared" si="607"/>
        <v>309230.32257630175</v>
      </c>
      <c r="Q1368" s="17">
        <f t="shared" si="607"/>
        <v>294084.17822037719</v>
      </c>
      <c r="R1368" s="17">
        <f t="shared" si="607"/>
        <v>278938.03386445262</v>
      </c>
      <c r="S1368" s="17">
        <f t="shared" si="607"/>
        <v>263791.88950852805</v>
      </c>
      <c r="T1368" s="17">
        <f t="shared" si="607"/>
        <v>248645.74515260346</v>
      </c>
      <c r="U1368" s="15"/>
    </row>
    <row r="1369" spans="1:21" ht="12.75" customHeight="1" outlineLevel="1">
      <c r="A1369" s="361"/>
      <c r="B1369" s="145"/>
      <c r="C1369" s="21" t="s">
        <v>245</v>
      </c>
      <c r="D1369" s="5" t="s">
        <v>79</v>
      </c>
      <c r="E1369" s="5" t="s">
        <v>317</v>
      </c>
      <c r="F1369" s="5"/>
      <c r="G1369" s="17">
        <f t="shared" ref="G1369:T1369" si="608">IF(G315+F1369-(G1019-F1019)&lt;0,0,G315+F1369-(G1019-F1019))</f>
        <v>0</v>
      </c>
      <c r="H1369" s="17">
        <f t="shared" si="608"/>
        <v>0</v>
      </c>
      <c r="I1369" s="17">
        <f t="shared" si="608"/>
        <v>0</v>
      </c>
      <c r="J1369" s="17">
        <f t="shared" si="608"/>
        <v>0</v>
      </c>
      <c r="K1369" s="17">
        <f t="shared" si="608"/>
        <v>0</v>
      </c>
      <c r="L1369" s="17">
        <f t="shared" si="608"/>
        <v>54077.5</v>
      </c>
      <c r="M1369" s="17">
        <f t="shared" si="608"/>
        <v>51862.70113330341</v>
      </c>
      <c r="N1369" s="17">
        <f t="shared" si="608"/>
        <v>49647.902266606819</v>
      </c>
      <c r="O1369" s="17">
        <f t="shared" si="608"/>
        <v>47433.103399910229</v>
      </c>
      <c r="P1369" s="17">
        <f t="shared" si="608"/>
        <v>45218.304533213639</v>
      </c>
      <c r="Q1369" s="17">
        <f t="shared" si="608"/>
        <v>43003.505666517049</v>
      </c>
      <c r="R1369" s="17">
        <f t="shared" si="608"/>
        <v>40788.706799820458</v>
      </c>
      <c r="S1369" s="17">
        <f t="shared" si="608"/>
        <v>38573.907933123868</v>
      </c>
      <c r="T1369" s="17">
        <f t="shared" si="608"/>
        <v>36359.109066427278</v>
      </c>
      <c r="U1369" s="15"/>
    </row>
    <row r="1370" spans="1:21" ht="12.75" customHeight="1" outlineLevel="1">
      <c r="A1370" s="401"/>
      <c r="B1370" s="145"/>
      <c r="C1370" s="21" t="s">
        <v>246</v>
      </c>
      <c r="D1370" s="5" t="s">
        <v>79</v>
      </c>
      <c r="E1370" s="5" t="s">
        <v>317</v>
      </c>
      <c r="F1370" s="5"/>
      <c r="G1370" s="17">
        <f t="shared" ref="G1370:T1370" si="609">IF(G316+F1370-(G1020-F1020)&lt;0,0,G316+F1370-(G1020-F1020))</f>
        <v>0</v>
      </c>
      <c r="H1370" s="17">
        <f t="shared" si="609"/>
        <v>0</v>
      </c>
      <c r="I1370" s="17">
        <f t="shared" si="609"/>
        <v>0</v>
      </c>
      <c r="J1370" s="17">
        <f t="shared" si="609"/>
        <v>0</v>
      </c>
      <c r="K1370" s="17">
        <f t="shared" si="609"/>
        <v>0</v>
      </c>
      <c r="L1370" s="17">
        <f t="shared" si="609"/>
        <v>829346.85</v>
      </c>
      <c r="M1370" s="17">
        <f t="shared" si="609"/>
        <v>795380.10849977552</v>
      </c>
      <c r="N1370" s="17">
        <f t="shared" si="609"/>
        <v>761413.36699955107</v>
      </c>
      <c r="O1370" s="17">
        <f t="shared" si="609"/>
        <v>727446.62549932662</v>
      </c>
      <c r="P1370" s="17">
        <f t="shared" si="609"/>
        <v>693479.88399910217</v>
      </c>
      <c r="Q1370" s="17">
        <f t="shared" si="609"/>
        <v>659513.14249887771</v>
      </c>
      <c r="R1370" s="17">
        <f t="shared" si="609"/>
        <v>625546.40099865326</v>
      </c>
      <c r="S1370" s="17">
        <f t="shared" si="609"/>
        <v>591579.65949842881</v>
      </c>
      <c r="T1370" s="17">
        <f t="shared" si="609"/>
        <v>557612.91799820447</v>
      </c>
      <c r="U1370" s="15"/>
    </row>
    <row r="1371" spans="1:21" ht="12.75" customHeight="1" outlineLevel="1">
      <c r="A1371" s="401"/>
      <c r="B1371" s="145"/>
      <c r="C1371" s="21" t="s">
        <v>247</v>
      </c>
      <c r="D1371" s="5" t="s">
        <v>79</v>
      </c>
      <c r="E1371" s="5" t="s">
        <v>317</v>
      </c>
      <c r="F1371" s="5"/>
      <c r="G1371" s="17">
        <f t="shared" ref="G1371:T1371" si="610">IF(G317+F1371-(G1021-F1021)&lt;0,0,G317+F1371-(G1021-F1021))</f>
        <v>0</v>
      </c>
      <c r="H1371" s="17">
        <f t="shared" si="610"/>
        <v>0</v>
      </c>
      <c r="I1371" s="17">
        <f t="shared" si="610"/>
        <v>0</v>
      </c>
      <c r="J1371" s="17">
        <f t="shared" si="610"/>
        <v>0</v>
      </c>
      <c r="K1371" s="17">
        <f t="shared" si="610"/>
        <v>0</v>
      </c>
      <c r="L1371" s="17">
        <f t="shared" si="610"/>
        <v>260992.95999999988</v>
      </c>
      <c r="M1371" s="17">
        <f t="shared" si="610"/>
        <v>250303.72858168749</v>
      </c>
      <c r="N1371" s="17">
        <f t="shared" si="610"/>
        <v>239614.49716337511</v>
      </c>
      <c r="O1371" s="17">
        <f t="shared" si="610"/>
        <v>228925.26574506273</v>
      </c>
      <c r="P1371" s="17">
        <f t="shared" si="610"/>
        <v>218236.03432675035</v>
      </c>
      <c r="Q1371" s="17">
        <f t="shared" si="610"/>
        <v>207546.80290843797</v>
      </c>
      <c r="R1371" s="17">
        <f t="shared" si="610"/>
        <v>196857.57149012559</v>
      </c>
      <c r="S1371" s="17">
        <f t="shared" si="610"/>
        <v>186168.3400718132</v>
      </c>
      <c r="T1371" s="17">
        <f t="shared" si="610"/>
        <v>175479.10865350082</v>
      </c>
      <c r="U1371" s="15"/>
    </row>
    <row r="1372" spans="1:21" ht="12.75" customHeight="1" outlineLevel="1">
      <c r="A1372" s="401"/>
      <c r="B1372" s="145"/>
      <c r="C1372" s="21" t="s">
        <v>248</v>
      </c>
      <c r="D1372" s="5" t="s">
        <v>79</v>
      </c>
      <c r="E1372" s="5" t="s">
        <v>317</v>
      </c>
      <c r="F1372" s="5"/>
      <c r="G1372" s="17">
        <f t="shared" ref="G1372:T1372" si="611">IF(G318+F1372-(G1022-F1022)&lt;0,0,G318+F1372-(G1022-F1022))</f>
        <v>0</v>
      </c>
      <c r="H1372" s="17">
        <f t="shared" si="611"/>
        <v>0</v>
      </c>
      <c r="I1372" s="17">
        <f t="shared" si="611"/>
        <v>0</v>
      </c>
      <c r="J1372" s="17">
        <f t="shared" si="611"/>
        <v>0</v>
      </c>
      <c r="K1372" s="17">
        <f t="shared" si="611"/>
        <v>0</v>
      </c>
      <c r="L1372" s="17">
        <f t="shared" si="611"/>
        <v>213948.76</v>
      </c>
      <c r="M1372" s="17">
        <f t="shared" si="611"/>
        <v>205186.27151256733</v>
      </c>
      <c r="N1372" s="17">
        <f t="shared" si="611"/>
        <v>196423.78302513465</v>
      </c>
      <c r="O1372" s="17">
        <f t="shared" si="611"/>
        <v>187661.29453770196</v>
      </c>
      <c r="P1372" s="17">
        <f t="shared" si="611"/>
        <v>178898.80605026928</v>
      </c>
      <c r="Q1372" s="17">
        <f t="shared" si="611"/>
        <v>170136.3175628366</v>
      </c>
      <c r="R1372" s="17">
        <f t="shared" si="611"/>
        <v>161373.82907540392</v>
      </c>
      <c r="S1372" s="17">
        <f t="shared" si="611"/>
        <v>152611.34058797124</v>
      </c>
      <c r="T1372" s="17">
        <f t="shared" si="611"/>
        <v>143848.85210053856</v>
      </c>
      <c r="U1372" s="15"/>
    </row>
    <row r="1373" spans="1:21" ht="12.75" customHeight="1" outlineLevel="1">
      <c r="A1373" s="401"/>
      <c r="B1373" s="145"/>
      <c r="C1373" s="21" t="s">
        <v>249</v>
      </c>
      <c r="D1373" s="5" t="s">
        <v>79</v>
      </c>
      <c r="E1373" s="5" t="s">
        <v>317</v>
      </c>
      <c r="F1373" s="5"/>
      <c r="G1373" s="17">
        <f t="shared" ref="G1373:T1373" si="612">IF(G319+F1373-(G1023-F1023)&lt;0,0,G319+F1373-(G1023-F1023))</f>
        <v>0</v>
      </c>
      <c r="H1373" s="17">
        <f t="shared" si="612"/>
        <v>0</v>
      </c>
      <c r="I1373" s="17">
        <f t="shared" si="612"/>
        <v>0</v>
      </c>
      <c r="J1373" s="17">
        <f t="shared" si="612"/>
        <v>0</v>
      </c>
      <c r="K1373" s="17">
        <f t="shared" si="612"/>
        <v>0</v>
      </c>
      <c r="L1373" s="17">
        <f t="shared" si="612"/>
        <v>10500</v>
      </c>
      <c r="M1373" s="17">
        <f t="shared" si="612"/>
        <v>10069.961849192101</v>
      </c>
      <c r="N1373" s="17">
        <f t="shared" si="612"/>
        <v>9639.923698384202</v>
      </c>
      <c r="O1373" s="17">
        <f t="shared" si="612"/>
        <v>9209.885547576303</v>
      </c>
      <c r="P1373" s="17">
        <f t="shared" si="612"/>
        <v>8779.847396768404</v>
      </c>
      <c r="Q1373" s="17">
        <f t="shared" si="612"/>
        <v>8349.809245960505</v>
      </c>
      <c r="R1373" s="17">
        <f t="shared" si="612"/>
        <v>7919.771095152606</v>
      </c>
      <c r="S1373" s="17">
        <f t="shared" si="612"/>
        <v>7489.732944344707</v>
      </c>
      <c r="T1373" s="17">
        <f t="shared" si="612"/>
        <v>7059.694793536808</v>
      </c>
      <c r="U1373" s="15"/>
    </row>
    <row r="1374" spans="1:21" ht="12.75" customHeight="1" outlineLevel="1">
      <c r="A1374" s="401"/>
      <c r="B1374" s="145"/>
      <c r="C1374" s="21" t="s">
        <v>250</v>
      </c>
      <c r="D1374" s="5" t="s">
        <v>79</v>
      </c>
      <c r="E1374" s="5" t="s">
        <v>317</v>
      </c>
      <c r="F1374" s="5"/>
      <c r="G1374" s="17">
        <f t="shared" ref="G1374:T1374" si="613">IF(G320+F1374-(G1024-F1024)&lt;0,0,G320+F1374-(G1024-F1024))</f>
        <v>0</v>
      </c>
      <c r="H1374" s="17">
        <f t="shared" si="613"/>
        <v>0</v>
      </c>
      <c r="I1374" s="17">
        <f t="shared" si="613"/>
        <v>0</v>
      </c>
      <c r="J1374" s="17">
        <f t="shared" si="613"/>
        <v>0</v>
      </c>
      <c r="K1374" s="17">
        <f t="shared" si="613"/>
        <v>0</v>
      </c>
      <c r="L1374" s="17">
        <f t="shared" si="613"/>
        <v>3105914.85</v>
      </c>
      <c r="M1374" s="17">
        <f t="shared" si="613"/>
        <v>2978708.9567942102</v>
      </c>
      <c r="N1374" s="17">
        <f t="shared" si="613"/>
        <v>2851503.0635884204</v>
      </c>
      <c r="O1374" s="17">
        <f t="shared" si="613"/>
        <v>2724297.1703826305</v>
      </c>
      <c r="P1374" s="17">
        <f t="shared" si="613"/>
        <v>2597091.2771768407</v>
      </c>
      <c r="Q1374" s="17">
        <f t="shared" si="613"/>
        <v>2469885.3839710508</v>
      </c>
      <c r="R1374" s="17">
        <f t="shared" si="613"/>
        <v>2342679.490765261</v>
      </c>
      <c r="S1374" s="17">
        <f t="shared" si="613"/>
        <v>2215473.5975594711</v>
      </c>
      <c r="T1374" s="17">
        <f t="shared" si="613"/>
        <v>2088267.7043536813</v>
      </c>
      <c r="U1374" s="15"/>
    </row>
    <row r="1375" spans="1:21" ht="12.75" customHeight="1" outlineLevel="1">
      <c r="A1375" s="361"/>
      <c r="B1375" s="145"/>
      <c r="C1375" s="21" t="s">
        <v>251</v>
      </c>
      <c r="D1375" s="5" t="s">
        <v>79</v>
      </c>
      <c r="E1375" s="5" t="s">
        <v>317</v>
      </c>
      <c r="F1375" s="5"/>
      <c r="G1375" s="17">
        <f t="shared" ref="G1375:T1375" si="614">IF(G321+F1375-(G1025-F1025)&lt;0,0,G321+F1375-(G1025-F1025))</f>
        <v>0</v>
      </c>
      <c r="H1375" s="17">
        <f t="shared" si="614"/>
        <v>0</v>
      </c>
      <c r="I1375" s="17">
        <f t="shared" si="614"/>
        <v>0</v>
      </c>
      <c r="J1375" s="17">
        <f t="shared" si="614"/>
        <v>0</v>
      </c>
      <c r="K1375" s="17">
        <f t="shared" si="614"/>
        <v>0</v>
      </c>
      <c r="L1375" s="17">
        <f t="shared" si="614"/>
        <v>0</v>
      </c>
      <c r="M1375" s="17">
        <f t="shared" si="614"/>
        <v>42813.31</v>
      </c>
      <c r="N1375" s="17">
        <f t="shared" si="614"/>
        <v>41046.565155455057</v>
      </c>
      <c r="O1375" s="17">
        <f t="shared" si="614"/>
        <v>39279.820310910116</v>
      </c>
      <c r="P1375" s="17">
        <f t="shared" si="614"/>
        <v>37513.075466365175</v>
      </c>
      <c r="Q1375" s="17">
        <f t="shared" si="614"/>
        <v>35746.330621820234</v>
      </c>
      <c r="R1375" s="17">
        <f t="shared" si="614"/>
        <v>33979.585777275293</v>
      </c>
      <c r="S1375" s="17">
        <f t="shared" si="614"/>
        <v>32212.840932730353</v>
      </c>
      <c r="T1375" s="17">
        <f t="shared" si="614"/>
        <v>30446.096088185412</v>
      </c>
      <c r="U1375" s="15"/>
    </row>
    <row r="1376" spans="1:21" ht="12.75" customHeight="1" outlineLevel="1">
      <c r="A1376" s="401"/>
      <c r="B1376" s="145"/>
      <c r="C1376" s="21" t="s">
        <v>252</v>
      </c>
      <c r="D1376" s="5" t="s">
        <v>79</v>
      </c>
      <c r="E1376" s="5" t="s">
        <v>317</v>
      </c>
      <c r="F1376" s="5"/>
      <c r="G1376" s="17">
        <f t="shared" ref="G1376:T1376" si="615">IF(G322+F1376-(G1026-F1026)&lt;0,0,G322+F1376-(G1026-F1026))</f>
        <v>0</v>
      </c>
      <c r="H1376" s="17">
        <f t="shared" si="615"/>
        <v>0</v>
      </c>
      <c r="I1376" s="17">
        <f t="shared" si="615"/>
        <v>0</v>
      </c>
      <c r="J1376" s="17">
        <f t="shared" si="615"/>
        <v>0</v>
      </c>
      <c r="K1376" s="17">
        <f t="shared" si="615"/>
        <v>0</v>
      </c>
      <c r="L1376" s="17">
        <f t="shared" si="615"/>
        <v>0</v>
      </c>
      <c r="M1376" s="17">
        <f t="shared" si="615"/>
        <v>344406.8</v>
      </c>
      <c r="N1376" s="17">
        <f t="shared" si="615"/>
        <v>330202.45175141242</v>
      </c>
      <c r="O1376" s="17">
        <f t="shared" si="615"/>
        <v>315998.10350282484</v>
      </c>
      <c r="P1376" s="17">
        <f t="shared" si="615"/>
        <v>301793.75525423727</v>
      </c>
      <c r="Q1376" s="17">
        <f t="shared" si="615"/>
        <v>287589.4070056497</v>
      </c>
      <c r="R1376" s="17">
        <f t="shared" si="615"/>
        <v>273385.05875706213</v>
      </c>
      <c r="S1376" s="17">
        <f t="shared" si="615"/>
        <v>259180.71050847456</v>
      </c>
      <c r="T1376" s="17">
        <f t="shared" si="615"/>
        <v>244976.36225988698</v>
      </c>
      <c r="U1376" s="15"/>
    </row>
    <row r="1377" spans="1:21" ht="12.75" customHeight="1" outlineLevel="1">
      <c r="A1377" s="401"/>
      <c r="B1377" s="145"/>
      <c r="C1377" s="21" t="s">
        <v>253</v>
      </c>
      <c r="D1377" s="5" t="s">
        <v>79</v>
      </c>
      <c r="E1377" s="5" t="s">
        <v>317</v>
      </c>
      <c r="F1377" s="5"/>
      <c r="G1377" s="17">
        <f t="shared" ref="G1377:T1377" si="616">IF(G323+F1377-(G1027-F1027)&lt;0,0,G323+F1377-(G1027-F1027))</f>
        <v>0</v>
      </c>
      <c r="H1377" s="17">
        <f t="shared" si="616"/>
        <v>0</v>
      </c>
      <c r="I1377" s="17">
        <f t="shared" si="616"/>
        <v>0</v>
      </c>
      <c r="J1377" s="17">
        <f t="shared" si="616"/>
        <v>0</v>
      </c>
      <c r="K1377" s="17">
        <f t="shared" si="616"/>
        <v>0</v>
      </c>
      <c r="L1377" s="17">
        <f t="shared" si="616"/>
        <v>0</v>
      </c>
      <c r="M1377" s="17">
        <f t="shared" si="616"/>
        <v>0</v>
      </c>
      <c r="N1377" s="17">
        <f t="shared" si="616"/>
        <v>247307.84000000032</v>
      </c>
      <c r="O1377" s="17">
        <f t="shared" si="616"/>
        <v>236725.49983587369</v>
      </c>
      <c r="P1377" s="17">
        <f t="shared" si="616"/>
        <v>226143.15967174707</v>
      </c>
      <c r="Q1377" s="17">
        <f t="shared" si="616"/>
        <v>215560.81950762044</v>
      </c>
      <c r="R1377" s="17">
        <f t="shared" si="616"/>
        <v>204978.47934349382</v>
      </c>
      <c r="S1377" s="17">
        <f t="shared" si="616"/>
        <v>194396.13917936719</v>
      </c>
      <c r="T1377" s="17">
        <f t="shared" si="616"/>
        <v>183813.79901524057</v>
      </c>
      <c r="U1377" s="15"/>
    </row>
    <row r="1378" spans="1:21" ht="12.75" customHeight="1" outlineLevel="1">
      <c r="A1378" s="401"/>
      <c r="B1378" s="145"/>
      <c r="C1378" s="21" t="s">
        <v>254</v>
      </c>
      <c r="D1378" s="5" t="s">
        <v>79</v>
      </c>
      <c r="E1378" s="5" t="s">
        <v>317</v>
      </c>
      <c r="F1378" s="5"/>
      <c r="G1378" s="17">
        <f t="shared" ref="G1378:T1378" si="617">IF(G324+F1378-(G1028-F1028)&lt;0,0,G324+F1378-(G1028-F1028))</f>
        <v>0</v>
      </c>
      <c r="H1378" s="17">
        <f t="shared" si="617"/>
        <v>0</v>
      </c>
      <c r="I1378" s="17">
        <f t="shared" si="617"/>
        <v>0</v>
      </c>
      <c r="J1378" s="17">
        <f t="shared" si="617"/>
        <v>0</v>
      </c>
      <c r="K1378" s="17">
        <f t="shared" si="617"/>
        <v>0</v>
      </c>
      <c r="L1378" s="17">
        <f t="shared" si="617"/>
        <v>0</v>
      </c>
      <c r="M1378" s="17">
        <f t="shared" si="617"/>
        <v>25320.190000000002</v>
      </c>
      <c r="N1378" s="17">
        <f t="shared" si="617"/>
        <v>24275.91097740113</v>
      </c>
      <c r="O1378" s="17">
        <f t="shared" si="617"/>
        <v>23231.631954802258</v>
      </c>
      <c r="P1378" s="17">
        <f t="shared" si="617"/>
        <v>22187.352932203386</v>
      </c>
      <c r="Q1378" s="17">
        <f t="shared" si="617"/>
        <v>21143.073909604514</v>
      </c>
      <c r="R1378" s="17">
        <f t="shared" si="617"/>
        <v>20098.794887005643</v>
      </c>
      <c r="S1378" s="17">
        <f t="shared" si="617"/>
        <v>19054.515864406771</v>
      </c>
      <c r="T1378" s="17">
        <f t="shared" si="617"/>
        <v>18010.236841807899</v>
      </c>
      <c r="U1378" s="15"/>
    </row>
    <row r="1379" spans="1:21" ht="12.75" customHeight="1" outlineLevel="1">
      <c r="A1379" s="401"/>
      <c r="B1379" s="145"/>
      <c r="C1379" s="21" t="s">
        <v>255</v>
      </c>
      <c r="D1379" s="5" t="s">
        <v>79</v>
      </c>
      <c r="E1379" s="5" t="s">
        <v>317</v>
      </c>
      <c r="F1379" s="5"/>
      <c r="G1379" s="17">
        <f t="shared" ref="G1379:T1379" si="618">IF(G325+F1379-(G1029-F1029)&lt;0,0,G325+F1379-(G1029-F1029))</f>
        <v>0</v>
      </c>
      <c r="H1379" s="17">
        <f t="shared" si="618"/>
        <v>0</v>
      </c>
      <c r="I1379" s="17">
        <f t="shared" si="618"/>
        <v>0</v>
      </c>
      <c r="J1379" s="17">
        <f t="shared" si="618"/>
        <v>0</v>
      </c>
      <c r="K1379" s="17">
        <f t="shared" si="618"/>
        <v>0</v>
      </c>
      <c r="L1379" s="17">
        <f t="shared" si="618"/>
        <v>0</v>
      </c>
      <c r="M1379" s="17">
        <f t="shared" si="618"/>
        <v>877038.28999999992</v>
      </c>
      <c r="N1379" s="17">
        <f t="shared" si="618"/>
        <v>840866.65431073436</v>
      </c>
      <c r="O1379" s="17">
        <f t="shared" si="618"/>
        <v>804695.0186214688</v>
      </c>
      <c r="P1379" s="17">
        <f t="shared" si="618"/>
        <v>768523.38293220324</v>
      </c>
      <c r="Q1379" s="17">
        <f t="shared" si="618"/>
        <v>732351.74724293768</v>
      </c>
      <c r="R1379" s="17">
        <f t="shared" si="618"/>
        <v>696180.11155367212</v>
      </c>
      <c r="S1379" s="17">
        <f t="shared" si="618"/>
        <v>660008.47586440656</v>
      </c>
      <c r="T1379" s="17">
        <f t="shared" si="618"/>
        <v>623836.840175141</v>
      </c>
      <c r="U1379" s="15"/>
    </row>
    <row r="1380" spans="1:21" ht="12.75" customHeight="1" outlineLevel="1">
      <c r="A1380" s="401"/>
      <c r="B1380" s="145"/>
      <c r="C1380" s="21" t="s">
        <v>256</v>
      </c>
      <c r="D1380" s="5" t="s">
        <v>79</v>
      </c>
      <c r="E1380" s="5" t="s">
        <v>317</v>
      </c>
      <c r="F1380" s="5"/>
      <c r="G1380" s="17">
        <f t="shared" ref="G1380:T1380" si="619">IF(G326+F1380-(G1030-F1030)&lt;0,0,G326+F1380-(G1030-F1030))</f>
        <v>0</v>
      </c>
      <c r="H1380" s="17">
        <f t="shared" si="619"/>
        <v>0</v>
      </c>
      <c r="I1380" s="17">
        <f t="shared" si="619"/>
        <v>0</v>
      </c>
      <c r="J1380" s="17">
        <f t="shared" si="619"/>
        <v>0</v>
      </c>
      <c r="K1380" s="17">
        <f t="shared" si="619"/>
        <v>0</v>
      </c>
      <c r="L1380" s="17">
        <f t="shared" si="619"/>
        <v>0</v>
      </c>
      <c r="M1380" s="17">
        <f t="shared" si="619"/>
        <v>52057.749999999993</v>
      </c>
      <c r="N1380" s="17">
        <f t="shared" si="619"/>
        <v>49910.735451977394</v>
      </c>
      <c r="O1380" s="17">
        <f t="shared" si="619"/>
        <v>47763.720903954796</v>
      </c>
      <c r="P1380" s="17">
        <f t="shared" si="619"/>
        <v>45616.706355932198</v>
      </c>
      <c r="Q1380" s="17">
        <f t="shared" si="619"/>
        <v>43469.691807909599</v>
      </c>
      <c r="R1380" s="17">
        <f t="shared" si="619"/>
        <v>41322.677259887001</v>
      </c>
      <c r="S1380" s="17">
        <f t="shared" si="619"/>
        <v>39175.662711864403</v>
      </c>
      <c r="T1380" s="17">
        <f t="shared" si="619"/>
        <v>37028.648163841804</v>
      </c>
      <c r="U1380" s="15"/>
    </row>
    <row r="1381" spans="1:21" ht="12.75" customHeight="1" outlineLevel="1">
      <c r="A1381" s="401"/>
      <c r="B1381" s="145"/>
      <c r="C1381" s="21" t="s">
        <v>257</v>
      </c>
      <c r="D1381" s="5" t="s">
        <v>79</v>
      </c>
      <c r="E1381" s="5" t="s">
        <v>317</v>
      </c>
      <c r="F1381" s="5"/>
      <c r="G1381" s="17">
        <f t="shared" ref="G1381:T1381" si="620">IF(G327+F1381-(G1031-F1031)&lt;0,0,G327+F1381-(G1031-F1031))</f>
        <v>0</v>
      </c>
      <c r="H1381" s="17">
        <f t="shared" si="620"/>
        <v>0</v>
      </c>
      <c r="I1381" s="17">
        <f t="shared" si="620"/>
        <v>0</v>
      </c>
      <c r="J1381" s="17">
        <f t="shared" si="620"/>
        <v>0</v>
      </c>
      <c r="K1381" s="17">
        <f t="shared" si="620"/>
        <v>0</v>
      </c>
      <c r="L1381" s="17">
        <f t="shared" si="620"/>
        <v>0</v>
      </c>
      <c r="M1381" s="17">
        <f t="shared" si="620"/>
        <v>419045.75</v>
      </c>
      <c r="N1381" s="17">
        <f t="shared" si="620"/>
        <v>401763.07217514125</v>
      </c>
      <c r="O1381" s="17">
        <f t="shared" si="620"/>
        <v>384480.3943502825</v>
      </c>
      <c r="P1381" s="17">
        <f t="shared" si="620"/>
        <v>367197.71652542375</v>
      </c>
      <c r="Q1381" s="17">
        <f t="shared" si="620"/>
        <v>349915.038700565</v>
      </c>
      <c r="R1381" s="17">
        <f t="shared" si="620"/>
        <v>332632.36087570625</v>
      </c>
      <c r="S1381" s="17">
        <f t="shared" si="620"/>
        <v>315349.6830508475</v>
      </c>
      <c r="T1381" s="17">
        <f t="shared" si="620"/>
        <v>298067.00522598875</v>
      </c>
      <c r="U1381" s="15"/>
    </row>
    <row r="1382" spans="1:21" ht="12.75" customHeight="1" outlineLevel="1">
      <c r="A1382" s="401"/>
      <c r="B1382" s="145"/>
      <c r="C1382" s="21" t="s">
        <v>258</v>
      </c>
      <c r="D1382" s="5" t="s">
        <v>79</v>
      </c>
      <c r="E1382" s="5" t="s">
        <v>317</v>
      </c>
      <c r="F1382" s="5"/>
      <c r="G1382" s="17">
        <f t="shared" ref="G1382:T1382" si="621">IF(G328+F1382-(G1032-F1032)&lt;0,0,G328+F1382-(G1032-F1032))</f>
        <v>0</v>
      </c>
      <c r="H1382" s="17">
        <f t="shared" si="621"/>
        <v>0</v>
      </c>
      <c r="I1382" s="17">
        <f t="shared" si="621"/>
        <v>0</v>
      </c>
      <c r="J1382" s="17">
        <f t="shared" si="621"/>
        <v>0</v>
      </c>
      <c r="K1382" s="17">
        <f t="shared" si="621"/>
        <v>0</v>
      </c>
      <c r="L1382" s="17">
        <f t="shared" si="621"/>
        <v>0</v>
      </c>
      <c r="M1382" s="17">
        <f t="shared" si="621"/>
        <v>292412.59999999998</v>
      </c>
      <c r="N1382" s="17">
        <f t="shared" si="621"/>
        <v>280352.64531073446</v>
      </c>
      <c r="O1382" s="17">
        <f t="shared" si="621"/>
        <v>268292.69062146894</v>
      </c>
      <c r="P1382" s="17">
        <f t="shared" si="621"/>
        <v>256232.73593220342</v>
      </c>
      <c r="Q1382" s="17">
        <f t="shared" si="621"/>
        <v>244172.7812429379</v>
      </c>
      <c r="R1382" s="17">
        <f t="shared" si="621"/>
        <v>232112.82655367238</v>
      </c>
      <c r="S1382" s="17">
        <f t="shared" si="621"/>
        <v>220052.87186440686</v>
      </c>
      <c r="T1382" s="17">
        <f t="shared" si="621"/>
        <v>207992.91717514134</v>
      </c>
      <c r="U1382" s="15"/>
    </row>
    <row r="1383" spans="1:21" ht="12.75" customHeight="1" outlineLevel="1">
      <c r="A1383" s="361"/>
      <c r="B1383" s="145"/>
      <c r="C1383" s="21" t="s">
        <v>220</v>
      </c>
      <c r="D1383" s="5" t="s">
        <v>79</v>
      </c>
      <c r="E1383" s="5" t="s">
        <v>317</v>
      </c>
      <c r="F1383" s="5"/>
      <c r="G1383" s="17">
        <f t="shared" ref="G1383:T1383" si="622">IF(G329+F1383-(G1033-F1033)&lt;0,0,G329+F1383-(G1033-F1033))</f>
        <v>0</v>
      </c>
      <c r="H1383" s="17">
        <f t="shared" si="622"/>
        <v>0</v>
      </c>
      <c r="I1383" s="17">
        <f t="shared" si="622"/>
        <v>0</v>
      </c>
      <c r="J1383" s="17">
        <f t="shared" si="622"/>
        <v>0</v>
      </c>
      <c r="K1383" s="17">
        <f t="shared" si="622"/>
        <v>0</v>
      </c>
      <c r="L1383" s="17">
        <f t="shared" si="622"/>
        <v>0</v>
      </c>
      <c r="M1383" s="17">
        <f t="shared" si="622"/>
        <v>758444.72</v>
      </c>
      <c r="N1383" s="17">
        <f t="shared" si="622"/>
        <v>726448.38125751272</v>
      </c>
      <c r="O1383" s="17">
        <f t="shared" si="622"/>
        <v>694452.04251502547</v>
      </c>
      <c r="P1383" s="17">
        <f t="shared" si="622"/>
        <v>662455.70377253823</v>
      </c>
      <c r="Q1383" s="17">
        <f t="shared" si="622"/>
        <v>630459.36503005098</v>
      </c>
      <c r="R1383" s="17">
        <f t="shared" si="622"/>
        <v>598463.02628756373</v>
      </c>
      <c r="S1383" s="17">
        <f t="shared" si="622"/>
        <v>566466.68754507648</v>
      </c>
      <c r="T1383" s="17">
        <f t="shared" si="622"/>
        <v>534470.34880258923</v>
      </c>
      <c r="U1383" s="15"/>
    </row>
    <row r="1384" spans="1:21" ht="12.75" customHeight="1" outlineLevel="1">
      <c r="A1384" s="361"/>
      <c r="B1384" s="145"/>
      <c r="C1384" s="396" t="s">
        <v>502</v>
      </c>
      <c r="D1384" s="379" t="s">
        <v>79</v>
      </c>
      <c r="E1384" s="379" t="s">
        <v>317</v>
      </c>
      <c r="F1384" s="5"/>
      <c r="G1384" s="543">
        <f t="shared" ref="G1384:T1384" si="623">IF(G330+F1384-(G1034-F1034)&lt;0,0,G330+F1384-(G1034-F1034))</f>
        <v>0</v>
      </c>
      <c r="H1384" s="543">
        <f t="shared" si="623"/>
        <v>0</v>
      </c>
      <c r="I1384" s="543">
        <f t="shared" si="623"/>
        <v>0</v>
      </c>
      <c r="J1384" s="543">
        <f t="shared" si="623"/>
        <v>0</v>
      </c>
      <c r="K1384" s="543">
        <f t="shared" si="623"/>
        <v>0</v>
      </c>
      <c r="L1384" s="543">
        <f t="shared" si="623"/>
        <v>0</v>
      </c>
      <c r="M1384" s="543">
        <f t="shared" si="623"/>
        <v>0</v>
      </c>
      <c r="N1384" s="543">
        <f t="shared" si="623"/>
        <v>0</v>
      </c>
      <c r="O1384" s="543">
        <f t="shared" si="623"/>
        <v>0</v>
      </c>
      <c r="P1384" s="543">
        <f t="shared" si="623"/>
        <v>0</v>
      </c>
      <c r="Q1384" s="543">
        <f t="shared" si="623"/>
        <v>560000</v>
      </c>
      <c r="R1384" s="543">
        <f t="shared" si="623"/>
        <v>634818</v>
      </c>
      <c r="S1384" s="543">
        <f t="shared" si="623"/>
        <v>485454.4</v>
      </c>
      <c r="T1384" s="543">
        <f t="shared" si="623"/>
        <v>336090.80000000005</v>
      </c>
      <c r="U1384" s="15"/>
    </row>
    <row r="1385" spans="1:21" ht="12.75" customHeight="1" outlineLevel="1" collapsed="1">
      <c r="A1385" s="361"/>
      <c r="B1385" s="145"/>
      <c r="C1385" s="23" t="s">
        <v>180</v>
      </c>
      <c r="D1385" s="18"/>
      <c r="E1385" s="18"/>
      <c r="F1385" s="5"/>
      <c r="G1385" s="454"/>
      <c r="H1385" s="454"/>
      <c r="I1385" s="454"/>
      <c r="J1385" s="454"/>
      <c r="K1385" s="454"/>
      <c r="L1385" s="454"/>
      <c r="M1385" s="454"/>
      <c r="N1385" s="454"/>
      <c r="O1385" s="454"/>
      <c r="P1385" s="454"/>
      <c r="Q1385" s="454"/>
      <c r="R1385" s="454"/>
      <c r="S1385" s="454"/>
      <c r="T1385" s="454"/>
      <c r="U1385" s="15"/>
    </row>
    <row r="1386" spans="1:21" ht="12.75" customHeight="1" outlineLevel="1">
      <c r="A1386" s="361"/>
      <c r="B1386" s="145"/>
      <c r="C1386" s="395" t="s">
        <v>263</v>
      </c>
      <c r="D1386" s="381" t="s">
        <v>79</v>
      </c>
      <c r="E1386" s="381" t="s">
        <v>317</v>
      </c>
      <c r="F1386" s="5"/>
      <c r="G1386" s="542">
        <f t="shared" ref="G1386:T1386" si="624">IF(G332+F1386-(G1036-F1036)&lt;0,0,G332+F1386-(G1036-F1036))</f>
        <v>826371.86</v>
      </c>
      <c r="H1386" s="542">
        <f t="shared" si="624"/>
        <v>743734.674</v>
      </c>
      <c r="I1386" s="542">
        <f t="shared" si="624"/>
        <v>661097.48800000001</v>
      </c>
      <c r="J1386" s="542">
        <f t="shared" si="624"/>
        <v>578460.30200000003</v>
      </c>
      <c r="K1386" s="542">
        <f t="shared" si="624"/>
        <v>495823.11600000004</v>
      </c>
      <c r="L1386" s="542">
        <f t="shared" si="624"/>
        <v>413185.93000000005</v>
      </c>
      <c r="M1386" s="542">
        <f t="shared" si="624"/>
        <v>330548.74400000006</v>
      </c>
      <c r="N1386" s="542">
        <f t="shared" si="624"/>
        <v>247911.55800000002</v>
      </c>
      <c r="O1386" s="542">
        <f t="shared" si="624"/>
        <v>165274.37200000003</v>
      </c>
      <c r="P1386" s="542">
        <f t="shared" si="624"/>
        <v>82637.186000000045</v>
      </c>
      <c r="Q1386" s="542">
        <f t="shared" si="624"/>
        <v>5.8207660913467407E-11</v>
      </c>
      <c r="R1386" s="542">
        <f t="shared" si="624"/>
        <v>5.8207660913467407E-11</v>
      </c>
      <c r="S1386" s="542">
        <f t="shared" si="624"/>
        <v>5.8207660913467407E-11</v>
      </c>
      <c r="T1386" s="542">
        <f t="shared" si="624"/>
        <v>5.8207660913467407E-11</v>
      </c>
      <c r="U1386" s="15"/>
    </row>
    <row r="1387" spans="1:21" ht="12.75" customHeight="1" outlineLevel="1">
      <c r="A1387" s="361"/>
      <c r="B1387" s="145"/>
      <c r="C1387" s="21" t="s">
        <v>208</v>
      </c>
      <c r="D1387" s="5" t="s">
        <v>79</v>
      </c>
      <c r="E1387" s="5" t="s">
        <v>317</v>
      </c>
      <c r="F1387" s="5"/>
      <c r="G1387" s="17">
        <f t="shared" ref="G1387:T1387" si="625">IF(G333+F1387-(G1037-F1037)&lt;0,0,G333+F1387-(G1037-F1037))</f>
        <v>0</v>
      </c>
      <c r="H1387" s="17">
        <f t="shared" si="625"/>
        <v>0</v>
      </c>
      <c r="I1387" s="17">
        <f t="shared" si="625"/>
        <v>0</v>
      </c>
      <c r="J1387" s="17">
        <f t="shared" si="625"/>
        <v>0</v>
      </c>
      <c r="K1387" s="17">
        <f t="shared" si="625"/>
        <v>0</v>
      </c>
      <c r="L1387" s="17">
        <f t="shared" si="625"/>
        <v>0</v>
      </c>
      <c r="M1387" s="17">
        <f t="shared" si="625"/>
        <v>0</v>
      </c>
      <c r="N1387" s="17">
        <f t="shared" si="625"/>
        <v>0</v>
      </c>
      <c r="O1387" s="17">
        <f t="shared" si="625"/>
        <v>0</v>
      </c>
      <c r="P1387" s="17">
        <f t="shared" si="625"/>
        <v>0</v>
      </c>
      <c r="Q1387" s="17">
        <f t="shared" si="625"/>
        <v>0</v>
      </c>
      <c r="R1387" s="17">
        <f t="shared" si="625"/>
        <v>0</v>
      </c>
      <c r="S1387" s="17">
        <f t="shared" si="625"/>
        <v>0</v>
      </c>
      <c r="T1387" s="17">
        <f t="shared" si="625"/>
        <v>0</v>
      </c>
      <c r="U1387" s="15"/>
    </row>
    <row r="1388" spans="1:21" ht="12.75" customHeight="1" outlineLevel="1">
      <c r="A1388" s="361"/>
      <c r="B1388" s="145"/>
      <c r="C1388" s="21" t="s">
        <v>187</v>
      </c>
      <c r="D1388" s="5" t="s">
        <v>79</v>
      </c>
      <c r="E1388" s="5" t="s">
        <v>317</v>
      </c>
      <c r="F1388" s="5"/>
      <c r="G1388" s="17">
        <f t="shared" ref="G1388:T1388" si="626">IF(G334+F1388-(G1038-F1038)&lt;0,0,G334+F1388-(G1038-F1038))</f>
        <v>5800.05</v>
      </c>
      <c r="H1388" s="17">
        <f t="shared" si="626"/>
        <v>4971.471428571429</v>
      </c>
      <c r="I1388" s="17">
        <f t="shared" si="626"/>
        <v>4142.8928571428578</v>
      </c>
      <c r="J1388" s="17">
        <f t="shared" si="626"/>
        <v>3314.3142857142861</v>
      </c>
      <c r="K1388" s="17">
        <f t="shared" si="626"/>
        <v>2485.7357142857149</v>
      </c>
      <c r="L1388" s="17">
        <f t="shared" si="626"/>
        <v>1657.1571428571438</v>
      </c>
      <c r="M1388" s="17">
        <f t="shared" si="626"/>
        <v>828.57857142857256</v>
      </c>
      <c r="N1388" s="17">
        <f t="shared" si="626"/>
        <v>1.3642420526593924E-12</v>
      </c>
      <c r="O1388" s="17">
        <f t="shared" si="626"/>
        <v>4.5474735088646412E-13</v>
      </c>
      <c r="P1388" s="17">
        <f t="shared" si="626"/>
        <v>4.5474735088646412E-13</v>
      </c>
      <c r="Q1388" s="17">
        <f t="shared" si="626"/>
        <v>4.5474735088646412E-13</v>
      </c>
      <c r="R1388" s="17">
        <f t="shared" si="626"/>
        <v>4.5474735088646412E-13</v>
      </c>
      <c r="S1388" s="17">
        <f t="shared" si="626"/>
        <v>4.5474735088646412E-13</v>
      </c>
      <c r="T1388" s="17">
        <f t="shared" si="626"/>
        <v>4.5474735088646412E-13</v>
      </c>
      <c r="U1388" s="15"/>
    </row>
    <row r="1389" spans="1:21" ht="12.75" customHeight="1" outlineLevel="1">
      <c r="A1389" s="361"/>
      <c r="B1389" s="145"/>
      <c r="C1389" s="21" t="s">
        <v>291</v>
      </c>
      <c r="D1389" s="5" t="s">
        <v>79</v>
      </c>
      <c r="E1389" s="5" t="s">
        <v>317</v>
      </c>
      <c r="F1389" s="5"/>
      <c r="G1389" s="17">
        <f t="shared" ref="G1389:T1389" si="627">IF(G335+F1389-(G1039-F1039)&lt;0,0,G335+F1389-(G1039-F1039))</f>
        <v>0</v>
      </c>
      <c r="H1389" s="17">
        <f t="shared" si="627"/>
        <v>54795.72</v>
      </c>
      <c r="I1389" s="17">
        <f t="shared" si="627"/>
        <v>46967.76</v>
      </c>
      <c r="J1389" s="17">
        <f t="shared" si="627"/>
        <v>39139.800000000003</v>
      </c>
      <c r="K1389" s="17">
        <f t="shared" si="627"/>
        <v>31311.840000000004</v>
      </c>
      <c r="L1389" s="17">
        <f t="shared" si="627"/>
        <v>23483.880000000005</v>
      </c>
      <c r="M1389" s="17">
        <f t="shared" si="627"/>
        <v>15655.920000000002</v>
      </c>
      <c r="N1389" s="17">
        <f t="shared" si="627"/>
        <v>7827.9600000000028</v>
      </c>
      <c r="O1389" s="17">
        <f t="shared" si="627"/>
        <v>3.637978807091713E-12</v>
      </c>
      <c r="P1389" s="17">
        <f t="shared" si="627"/>
        <v>3.637978807091713E-12</v>
      </c>
      <c r="Q1389" s="17">
        <f t="shared" si="627"/>
        <v>3.637978807091713E-12</v>
      </c>
      <c r="R1389" s="17">
        <f t="shared" si="627"/>
        <v>3.637978807091713E-12</v>
      </c>
      <c r="S1389" s="17">
        <f t="shared" si="627"/>
        <v>3.637978807091713E-12</v>
      </c>
      <c r="T1389" s="17">
        <f t="shared" si="627"/>
        <v>3.637978807091713E-12</v>
      </c>
      <c r="U1389" s="15"/>
    </row>
    <row r="1390" spans="1:21" ht="12.75" customHeight="1" outlineLevel="1">
      <c r="A1390" s="361"/>
      <c r="B1390" s="145"/>
      <c r="C1390" s="21" t="s">
        <v>292</v>
      </c>
      <c r="D1390" s="5" t="s">
        <v>79</v>
      </c>
      <c r="E1390" s="5" t="s">
        <v>317</v>
      </c>
      <c r="F1390" s="5"/>
      <c r="G1390" s="17">
        <f t="shared" ref="G1390:T1390" si="628">IF(G336+F1390-(G1040-F1040)&lt;0,0,G336+F1390-(G1040-F1040))</f>
        <v>0</v>
      </c>
      <c r="H1390" s="17">
        <f t="shared" si="628"/>
        <v>0</v>
      </c>
      <c r="I1390" s="17">
        <f t="shared" si="628"/>
        <v>0</v>
      </c>
      <c r="J1390" s="17">
        <f t="shared" si="628"/>
        <v>0</v>
      </c>
      <c r="K1390" s="17">
        <f t="shared" si="628"/>
        <v>0</v>
      </c>
      <c r="L1390" s="17">
        <f t="shared" si="628"/>
        <v>0</v>
      </c>
      <c r="M1390" s="17">
        <f t="shared" si="628"/>
        <v>0</v>
      </c>
      <c r="N1390" s="17">
        <f t="shared" si="628"/>
        <v>0</v>
      </c>
      <c r="O1390" s="17">
        <f t="shared" si="628"/>
        <v>0</v>
      </c>
      <c r="P1390" s="17">
        <f t="shared" si="628"/>
        <v>0</v>
      </c>
      <c r="Q1390" s="17">
        <f t="shared" si="628"/>
        <v>0</v>
      </c>
      <c r="R1390" s="17">
        <f t="shared" si="628"/>
        <v>399654.33</v>
      </c>
      <c r="S1390" s="17">
        <f t="shared" si="628"/>
        <v>342560.85428571433</v>
      </c>
      <c r="T1390" s="17">
        <f t="shared" si="628"/>
        <v>285467.37857142859</v>
      </c>
      <c r="U1390" s="15"/>
    </row>
    <row r="1391" spans="1:21" ht="12.75" customHeight="1" outlineLevel="1">
      <c r="A1391" s="361"/>
      <c r="B1391" s="145"/>
      <c r="C1391" s="21" t="s">
        <v>293</v>
      </c>
      <c r="D1391" s="5" t="s">
        <v>79</v>
      </c>
      <c r="E1391" s="5" t="s">
        <v>317</v>
      </c>
      <c r="F1391" s="5"/>
      <c r="G1391" s="17">
        <f t="shared" ref="G1391:T1391" si="629">IF(G337+F1391-(G1041-F1041)&lt;0,0,G337+F1391-(G1041-F1041))</f>
        <v>0</v>
      </c>
      <c r="H1391" s="17">
        <f t="shared" si="629"/>
        <v>0</v>
      </c>
      <c r="I1391" s="17">
        <f t="shared" si="629"/>
        <v>167676.69</v>
      </c>
      <c r="J1391" s="17">
        <f t="shared" si="629"/>
        <v>143722.87714285715</v>
      </c>
      <c r="K1391" s="17">
        <f t="shared" si="629"/>
        <v>119769.0642857143</v>
      </c>
      <c r="L1391" s="17">
        <f t="shared" si="629"/>
        <v>95815.251428571442</v>
      </c>
      <c r="M1391" s="17">
        <f t="shared" si="629"/>
        <v>71861.438571428589</v>
      </c>
      <c r="N1391" s="17">
        <f t="shared" si="629"/>
        <v>47907.625714285736</v>
      </c>
      <c r="O1391" s="17">
        <f t="shared" si="629"/>
        <v>23953.812857142868</v>
      </c>
      <c r="P1391" s="17">
        <f t="shared" si="629"/>
        <v>1.4551915228366852E-11</v>
      </c>
      <c r="Q1391" s="17">
        <f t="shared" si="629"/>
        <v>1.4551915228366852E-11</v>
      </c>
      <c r="R1391" s="17">
        <f t="shared" si="629"/>
        <v>1.4551915228366852E-11</v>
      </c>
      <c r="S1391" s="17">
        <f t="shared" si="629"/>
        <v>1.4551915228366852E-11</v>
      </c>
      <c r="T1391" s="17">
        <f t="shared" si="629"/>
        <v>1.4551915228366852E-11</v>
      </c>
      <c r="U1391" s="15"/>
    </row>
    <row r="1392" spans="1:21" ht="12.75" customHeight="1" outlineLevel="1">
      <c r="A1392" s="361"/>
      <c r="B1392" s="145"/>
      <c r="C1392" s="21" t="s">
        <v>285</v>
      </c>
      <c r="D1392" s="5" t="s">
        <v>79</v>
      </c>
      <c r="E1392" s="5" t="s">
        <v>317</v>
      </c>
      <c r="F1392" s="5"/>
      <c r="G1392" s="17">
        <f t="shared" ref="G1392:T1392" si="630">IF(G338+F1392-(G1042-F1042)&lt;0,0,G338+F1392-(G1042-F1042))</f>
        <v>0</v>
      </c>
      <c r="H1392" s="17">
        <f t="shared" si="630"/>
        <v>0</v>
      </c>
      <c r="I1392" s="17">
        <f t="shared" si="630"/>
        <v>0</v>
      </c>
      <c r="J1392" s="17">
        <f t="shared" si="630"/>
        <v>569830.1</v>
      </c>
      <c r="K1392" s="17">
        <f t="shared" si="630"/>
        <v>488425.8</v>
      </c>
      <c r="L1392" s="17">
        <f t="shared" si="630"/>
        <v>407021.5</v>
      </c>
      <c r="M1392" s="17">
        <f t="shared" si="630"/>
        <v>325617.2</v>
      </c>
      <c r="N1392" s="17">
        <f t="shared" si="630"/>
        <v>244212.90000000002</v>
      </c>
      <c r="O1392" s="17">
        <f t="shared" si="630"/>
        <v>162808.60000000003</v>
      </c>
      <c r="P1392" s="17">
        <f t="shared" si="630"/>
        <v>81404.300000000047</v>
      </c>
      <c r="Q1392" s="17">
        <f t="shared" si="630"/>
        <v>1.1641532182693481E-10</v>
      </c>
      <c r="R1392" s="17">
        <f t="shared" si="630"/>
        <v>0</v>
      </c>
      <c r="S1392" s="17">
        <f t="shared" si="630"/>
        <v>0</v>
      </c>
      <c r="T1392" s="17">
        <f t="shared" si="630"/>
        <v>0</v>
      </c>
      <c r="U1392" s="15"/>
    </row>
    <row r="1393" spans="1:21" ht="12.75" customHeight="1" outlineLevel="1">
      <c r="A1393" s="361"/>
      <c r="B1393" s="145"/>
      <c r="C1393" s="21" t="s">
        <v>294</v>
      </c>
      <c r="D1393" s="5" t="s">
        <v>79</v>
      </c>
      <c r="E1393" s="5" t="s">
        <v>317</v>
      </c>
      <c r="F1393" s="5"/>
      <c r="G1393" s="17">
        <f t="shared" ref="G1393:T1393" si="631">IF(G339+F1393-(G1043-F1043)&lt;0,0,G339+F1393-(G1043-F1043))</f>
        <v>0</v>
      </c>
      <c r="H1393" s="17">
        <f t="shared" si="631"/>
        <v>0</v>
      </c>
      <c r="I1393" s="17">
        <f t="shared" si="631"/>
        <v>0</v>
      </c>
      <c r="J1393" s="17">
        <f t="shared" si="631"/>
        <v>0</v>
      </c>
      <c r="K1393" s="17">
        <f t="shared" si="631"/>
        <v>0</v>
      </c>
      <c r="L1393" s="17">
        <f t="shared" si="631"/>
        <v>220755.47</v>
      </c>
      <c r="M1393" s="17">
        <f t="shared" si="631"/>
        <v>189218.9742857143</v>
      </c>
      <c r="N1393" s="17">
        <f t="shared" si="631"/>
        <v>157682.4785714286</v>
      </c>
      <c r="O1393" s="17">
        <f t="shared" si="631"/>
        <v>126145.9828571429</v>
      </c>
      <c r="P1393" s="17">
        <f t="shared" si="631"/>
        <v>94609.487142857179</v>
      </c>
      <c r="Q1393" s="17">
        <f t="shared" si="631"/>
        <v>63072.991428571462</v>
      </c>
      <c r="R1393" s="17">
        <f t="shared" si="631"/>
        <v>31536.49571428576</v>
      </c>
      <c r="S1393" s="17">
        <f t="shared" si="631"/>
        <v>5.8207660913467407E-11</v>
      </c>
      <c r="T1393" s="17">
        <f t="shared" si="631"/>
        <v>2.9103830456733704E-11</v>
      </c>
      <c r="U1393" s="15"/>
    </row>
    <row r="1394" spans="1:21" ht="12.75" customHeight="1" outlineLevel="1">
      <c r="A1394" s="361"/>
      <c r="B1394" s="145"/>
      <c r="C1394" s="21" t="s">
        <v>295</v>
      </c>
      <c r="D1394" s="5" t="s">
        <v>79</v>
      </c>
      <c r="E1394" s="5" t="s">
        <v>317</v>
      </c>
      <c r="F1394" s="5"/>
      <c r="G1394" s="17">
        <f t="shared" ref="G1394:T1394" si="632">IF(G340+F1394-(G1044-F1044)&lt;0,0,G340+F1394-(G1044-F1044))</f>
        <v>0</v>
      </c>
      <c r="H1394" s="17">
        <f t="shared" si="632"/>
        <v>0</v>
      </c>
      <c r="I1394" s="17">
        <f t="shared" si="632"/>
        <v>0</v>
      </c>
      <c r="J1394" s="17">
        <f t="shared" si="632"/>
        <v>0</v>
      </c>
      <c r="K1394" s="17">
        <f t="shared" si="632"/>
        <v>0</v>
      </c>
      <c r="L1394" s="17">
        <f t="shared" si="632"/>
        <v>54965.759999999995</v>
      </c>
      <c r="M1394" s="17">
        <f t="shared" si="632"/>
        <v>43972.607999999993</v>
      </c>
      <c r="N1394" s="17">
        <f t="shared" si="632"/>
        <v>32979.455999999991</v>
      </c>
      <c r="O1394" s="17">
        <f t="shared" si="632"/>
        <v>21986.303999999993</v>
      </c>
      <c r="P1394" s="17">
        <f t="shared" si="632"/>
        <v>10993.151999999991</v>
      </c>
      <c r="Q1394" s="17">
        <f t="shared" si="632"/>
        <v>0</v>
      </c>
      <c r="R1394" s="17">
        <f t="shared" si="632"/>
        <v>0</v>
      </c>
      <c r="S1394" s="17">
        <f t="shared" si="632"/>
        <v>0</v>
      </c>
      <c r="T1394" s="17">
        <f t="shared" si="632"/>
        <v>0</v>
      </c>
      <c r="U1394" s="15"/>
    </row>
    <row r="1395" spans="1:21" ht="12.75" customHeight="1" outlineLevel="1">
      <c r="A1395" s="361"/>
      <c r="B1395" s="145"/>
      <c r="C1395" s="21" t="s">
        <v>296</v>
      </c>
      <c r="D1395" s="5" t="s">
        <v>79</v>
      </c>
      <c r="E1395" s="5" t="s">
        <v>317</v>
      </c>
      <c r="F1395" s="5"/>
      <c r="G1395" s="17">
        <f t="shared" ref="G1395:T1395" si="633">IF(G341+F1395-(G1045-F1045)&lt;0,0,G341+F1395-(G1045-F1045))</f>
        <v>0</v>
      </c>
      <c r="H1395" s="17">
        <f t="shared" si="633"/>
        <v>0</v>
      </c>
      <c r="I1395" s="17">
        <f t="shared" si="633"/>
        <v>0</v>
      </c>
      <c r="J1395" s="17">
        <f t="shared" si="633"/>
        <v>0</v>
      </c>
      <c r="K1395" s="17">
        <f t="shared" si="633"/>
        <v>0</v>
      </c>
      <c r="L1395" s="17">
        <f t="shared" si="633"/>
        <v>48918.490000000005</v>
      </c>
      <c r="M1395" s="17">
        <f t="shared" si="633"/>
        <v>36688.867500000008</v>
      </c>
      <c r="N1395" s="17">
        <f t="shared" si="633"/>
        <v>24459.245000000006</v>
      </c>
      <c r="O1395" s="17">
        <f t="shared" si="633"/>
        <v>12229.622500000001</v>
      </c>
      <c r="P1395" s="17">
        <f t="shared" si="633"/>
        <v>3.637978807091713E-12</v>
      </c>
      <c r="Q1395" s="17">
        <f t="shared" si="633"/>
        <v>3.637978807091713E-12</v>
      </c>
      <c r="R1395" s="17">
        <f t="shared" si="633"/>
        <v>3.637978807091713E-12</v>
      </c>
      <c r="S1395" s="17">
        <f t="shared" si="633"/>
        <v>3.637978807091713E-12</v>
      </c>
      <c r="T1395" s="17">
        <f t="shared" si="633"/>
        <v>3.637978807091713E-12</v>
      </c>
      <c r="U1395" s="15"/>
    </row>
    <row r="1396" spans="1:21" ht="12.75" customHeight="1" outlineLevel="1">
      <c r="A1396" s="361"/>
      <c r="B1396" s="145"/>
      <c r="C1396" s="21" t="s">
        <v>297</v>
      </c>
      <c r="D1396" s="5" t="s">
        <v>79</v>
      </c>
      <c r="E1396" s="5" t="s">
        <v>317</v>
      </c>
      <c r="F1396" s="5"/>
      <c r="G1396" s="17">
        <f t="shared" ref="G1396:T1396" si="634">IF(G342+F1396-(G1046-F1046)&lt;0,0,G342+F1396-(G1046-F1046))</f>
        <v>0</v>
      </c>
      <c r="H1396" s="17">
        <f t="shared" si="634"/>
        <v>0</v>
      </c>
      <c r="I1396" s="17">
        <f t="shared" si="634"/>
        <v>0</v>
      </c>
      <c r="J1396" s="17">
        <f t="shared" si="634"/>
        <v>0</v>
      </c>
      <c r="K1396" s="17">
        <f t="shared" si="634"/>
        <v>0</v>
      </c>
      <c r="L1396" s="17">
        <f t="shared" si="634"/>
        <v>0</v>
      </c>
      <c r="M1396" s="17">
        <f t="shared" si="634"/>
        <v>20533.97</v>
      </c>
      <c r="N1396" s="17">
        <f t="shared" si="634"/>
        <v>19165.038666666667</v>
      </c>
      <c r="O1396" s="17">
        <f t="shared" si="634"/>
        <v>17796.107333333333</v>
      </c>
      <c r="P1396" s="17">
        <f t="shared" si="634"/>
        <v>16427.175999999999</v>
      </c>
      <c r="Q1396" s="17">
        <f t="shared" si="634"/>
        <v>15058.244666666666</v>
      </c>
      <c r="R1396" s="17">
        <f t="shared" si="634"/>
        <v>13689.313333333332</v>
      </c>
      <c r="S1396" s="17">
        <f t="shared" si="634"/>
        <v>12320.381999999998</v>
      </c>
      <c r="T1396" s="17">
        <f t="shared" si="634"/>
        <v>10951.450666666664</v>
      </c>
      <c r="U1396" s="15"/>
    </row>
    <row r="1397" spans="1:21" ht="12.75" customHeight="1" outlineLevel="1">
      <c r="A1397" s="361"/>
      <c r="B1397" s="145"/>
      <c r="C1397" s="21" t="s">
        <v>298</v>
      </c>
      <c r="D1397" s="5" t="s">
        <v>79</v>
      </c>
      <c r="E1397" s="5" t="s">
        <v>317</v>
      </c>
      <c r="F1397" s="5"/>
      <c r="G1397" s="17">
        <f t="shared" ref="G1397:T1397" si="635">IF(G343+F1397-(G1047-F1047)&lt;0,0,G343+F1397-(G1047-F1047))</f>
        <v>0</v>
      </c>
      <c r="H1397" s="17">
        <f t="shared" si="635"/>
        <v>0</v>
      </c>
      <c r="I1397" s="17">
        <f t="shared" si="635"/>
        <v>0</v>
      </c>
      <c r="J1397" s="17">
        <f t="shared" si="635"/>
        <v>0</v>
      </c>
      <c r="K1397" s="17">
        <f t="shared" si="635"/>
        <v>0</v>
      </c>
      <c r="L1397" s="17">
        <f t="shared" si="635"/>
        <v>0</v>
      </c>
      <c r="M1397" s="17">
        <f t="shared" si="635"/>
        <v>462702.91</v>
      </c>
      <c r="N1397" s="17">
        <f t="shared" si="635"/>
        <v>416432.61899999995</v>
      </c>
      <c r="O1397" s="17">
        <f t="shared" si="635"/>
        <v>370162.32799999998</v>
      </c>
      <c r="P1397" s="17">
        <f t="shared" si="635"/>
        <v>323892.03700000001</v>
      </c>
      <c r="Q1397" s="17">
        <f t="shared" si="635"/>
        <v>277621.74600000004</v>
      </c>
      <c r="R1397" s="17">
        <f t="shared" si="635"/>
        <v>231351.45500000005</v>
      </c>
      <c r="S1397" s="17">
        <f t="shared" si="635"/>
        <v>185081.16400000005</v>
      </c>
      <c r="T1397" s="17">
        <f t="shared" si="635"/>
        <v>138810.87300000002</v>
      </c>
      <c r="U1397" s="15"/>
    </row>
    <row r="1398" spans="1:21" ht="12.75" customHeight="1" outlineLevel="1">
      <c r="A1398" s="361"/>
      <c r="B1398" s="145"/>
      <c r="C1398" s="21" t="s">
        <v>299</v>
      </c>
      <c r="D1398" s="5" t="s">
        <v>79</v>
      </c>
      <c r="E1398" s="5" t="s">
        <v>317</v>
      </c>
      <c r="F1398" s="5"/>
      <c r="G1398" s="17">
        <f t="shared" ref="G1398:T1398" si="636">IF(G344+F1398-(G1048-F1048)&lt;0,0,G344+F1398-(G1048-F1048))</f>
        <v>0</v>
      </c>
      <c r="H1398" s="17">
        <f t="shared" si="636"/>
        <v>0</v>
      </c>
      <c r="I1398" s="17">
        <f t="shared" si="636"/>
        <v>0</v>
      </c>
      <c r="J1398" s="17">
        <f t="shared" si="636"/>
        <v>0</v>
      </c>
      <c r="K1398" s="17">
        <f t="shared" si="636"/>
        <v>0</v>
      </c>
      <c r="L1398" s="17">
        <f t="shared" si="636"/>
        <v>0</v>
      </c>
      <c r="M1398" s="17">
        <f t="shared" si="636"/>
        <v>0</v>
      </c>
      <c r="N1398" s="17">
        <f t="shared" si="636"/>
        <v>0</v>
      </c>
      <c r="O1398" s="17">
        <f t="shared" si="636"/>
        <v>160500</v>
      </c>
      <c r="P1398" s="17">
        <f t="shared" si="636"/>
        <v>1302221.0285714285</v>
      </c>
      <c r="Q1398" s="17">
        <f t="shared" si="636"/>
        <v>1112913.9428571428</v>
      </c>
      <c r="R1398" s="17">
        <f t="shared" si="636"/>
        <v>923606.85714285704</v>
      </c>
      <c r="S1398" s="17">
        <f t="shared" si="636"/>
        <v>734299.77142857132</v>
      </c>
      <c r="T1398" s="17">
        <f t="shared" si="636"/>
        <v>544992.6857142857</v>
      </c>
      <c r="U1398" s="15"/>
    </row>
    <row r="1399" spans="1:21" ht="12.75" customHeight="1" outlineLevel="1">
      <c r="A1399" s="361"/>
      <c r="B1399" s="145"/>
      <c r="C1399" s="21" t="s">
        <v>300</v>
      </c>
      <c r="D1399" s="5" t="s">
        <v>79</v>
      </c>
      <c r="E1399" s="5" t="s">
        <v>317</v>
      </c>
      <c r="F1399" s="5"/>
      <c r="G1399" s="17">
        <f t="shared" ref="G1399:T1399" si="637">IF(G345+F1399-(G1049-F1049)&lt;0,0,G345+F1399-(G1049-F1049))</f>
        <v>0</v>
      </c>
      <c r="H1399" s="17">
        <f t="shared" si="637"/>
        <v>0</v>
      </c>
      <c r="I1399" s="17">
        <f t="shared" si="637"/>
        <v>0</v>
      </c>
      <c r="J1399" s="17">
        <f t="shared" si="637"/>
        <v>0</v>
      </c>
      <c r="K1399" s="17">
        <f t="shared" si="637"/>
        <v>0</v>
      </c>
      <c r="L1399" s="17">
        <f t="shared" si="637"/>
        <v>0</v>
      </c>
      <c r="M1399" s="17">
        <f t="shared" si="637"/>
        <v>0</v>
      </c>
      <c r="N1399" s="17">
        <f t="shared" si="637"/>
        <v>0</v>
      </c>
      <c r="O1399" s="17">
        <f t="shared" si="637"/>
        <v>1559997</v>
      </c>
      <c r="P1399" s="17">
        <f t="shared" si="637"/>
        <v>1403997.3</v>
      </c>
      <c r="Q1399" s="17">
        <f t="shared" si="637"/>
        <v>1247997.6000000001</v>
      </c>
      <c r="R1399" s="17">
        <f t="shared" si="637"/>
        <v>1091997.9000000001</v>
      </c>
      <c r="S1399" s="17">
        <f t="shared" si="637"/>
        <v>935998.20000000019</v>
      </c>
      <c r="T1399" s="17">
        <f t="shared" si="637"/>
        <v>779998.50000000023</v>
      </c>
      <c r="U1399" s="15"/>
    </row>
    <row r="1400" spans="1:21" ht="12.75" customHeight="1" outlineLevel="1">
      <c r="A1400" s="361"/>
      <c r="B1400" s="145"/>
      <c r="C1400" s="21" t="s">
        <v>301</v>
      </c>
      <c r="D1400" s="5" t="s">
        <v>79</v>
      </c>
      <c r="E1400" s="5" t="s">
        <v>317</v>
      </c>
      <c r="F1400" s="5"/>
      <c r="G1400" s="17">
        <f t="shared" ref="G1400:T1400" si="638">IF(G346+F1400-(G1050-F1050)&lt;0,0,G346+F1400-(G1050-F1050))</f>
        <v>0</v>
      </c>
      <c r="H1400" s="17">
        <f t="shared" si="638"/>
        <v>0</v>
      </c>
      <c r="I1400" s="17">
        <f t="shared" si="638"/>
        <v>0</v>
      </c>
      <c r="J1400" s="17">
        <f t="shared" si="638"/>
        <v>0</v>
      </c>
      <c r="K1400" s="17">
        <f t="shared" si="638"/>
        <v>0</v>
      </c>
      <c r="L1400" s="17">
        <f t="shared" si="638"/>
        <v>0</v>
      </c>
      <c r="M1400" s="17">
        <f t="shared" si="638"/>
        <v>0</v>
      </c>
      <c r="N1400" s="17">
        <f t="shared" si="638"/>
        <v>0</v>
      </c>
      <c r="O1400" s="17">
        <f t="shared" si="638"/>
        <v>564256.63</v>
      </c>
      <c r="P1400" s="17">
        <f t="shared" si="638"/>
        <v>658294.44000000006</v>
      </c>
      <c r="Q1400" s="17">
        <f t="shared" si="638"/>
        <v>552736.93571428582</v>
      </c>
      <c r="R1400" s="17">
        <f t="shared" si="638"/>
        <v>1402257.4514285715</v>
      </c>
      <c r="S1400" s="17">
        <f t="shared" si="638"/>
        <v>1160260.23</v>
      </c>
      <c r="T1400" s="17">
        <f t="shared" si="638"/>
        <v>918263.00857142848</v>
      </c>
      <c r="U1400" s="15"/>
    </row>
    <row r="1401" spans="1:21" ht="12.75" customHeight="1" outlineLevel="1">
      <c r="A1401" s="361"/>
      <c r="B1401" s="145"/>
      <c r="C1401" s="21" t="s">
        <v>302</v>
      </c>
      <c r="D1401" s="5" t="s">
        <v>79</v>
      </c>
      <c r="E1401" s="5" t="s">
        <v>317</v>
      </c>
      <c r="F1401" s="5"/>
      <c r="G1401" s="17">
        <f t="shared" ref="G1401:T1401" si="639">IF(G347+F1401-(G1051-F1051)&lt;0,0,G347+F1401-(G1051-F1051))</f>
        <v>0</v>
      </c>
      <c r="H1401" s="17">
        <f t="shared" si="639"/>
        <v>0</v>
      </c>
      <c r="I1401" s="17">
        <f t="shared" si="639"/>
        <v>0</v>
      </c>
      <c r="J1401" s="17">
        <f t="shared" si="639"/>
        <v>0</v>
      </c>
      <c r="K1401" s="17">
        <f t="shared" si="639"/>
        <v>0</v>
      </c>
      <c r="L1401" s="17">
        <f t="shared" si="639"/>
        <v>0</v>
      </c>
      <c r="M1401" s="17">
        <f t="shared" si="639"/>
        <v>0</v>
      </c>
      <c r="N1401" s="17">
        <f t="shared" si="639"/>
        <v>0</v>
      </c>
      <c r="O1401" s="17">
        <f t="shared" si="639"/>
        <v>118349</v>
      </c>
      <c r="P1401" s="17">
        <f t="shared" si="639"/>
        <v>101442</v>
      </c>
      <c r="Q1401" s="17">
        <f t="shared" si="639"/>
        <v>84535</v>
      </c>
      <c r="R1401" s="17">
        <f t="shared" si="639"/>
        <v>67628</v>
      </c>
      <c r="S1401" s="17">
        <f t="shared" si="639"/>
        <v>50721</v>
      </c>
      <c r="T1401" s="17">
        <f t="shared" si="639"/>
        <v>33814</v>
      </c>
      <c r="U1401" s="15"/>
    </row>
    <row r="1402" spans="1:21" ht="12.75" customHeight="1" outlineLevel="1">
      <c r="A1402" s="355"/>
      <c r="B1402" s="145"/>
      <c r="C1402" s="21" t="s">
        <v>261</v>
      </c>
      <c r="D1402" s="5" t="s">
        <v>79</v>
      </c>
      <c r="E1402" s="5" t="s">
        <v>317</v>
      </c>
      <c r="F1402" s="5"/>
      <c r="G1402" s="17">
        <f t="shared" ref="G1402:T1402" si="640">IF(G348+F1402-(G1052-F1052)&lt;0,0,G348+F1402-(G1052-F1052))</f>
        <v>0</v>
      </c>
      <c r="H1402" s="17">
        <f t="shared" si="640"/>
        <v>0</v>
      </c>
      <c r="I1402" s="17">
        <f t="shared" si="640"/>
        <v>0</v>
      </c>
      <c r="J1402" s="17">
        <f t="shared" si="640"/>
        <v>0</v>
      </c>
      <c r="K1402" s="17">
        <f t="shared" si="640"/>
        <v>0</v>
      </c>
      <c r="L1402" s="17">
        <f t="shared" si="640"/>
        <v>0</v>
      </c>
      <c r="M1402" s="17">
        <f t="shared" si="640"/>
        <v>0</v>
      </c>
      <c r="N1402" s="17">
        <f t="shared" si="640"/>
        <v>0</v>
      </c>
      <c r="O1402" s="17">
        <f t="shared" si="640"/>
        <v>0</v>
      </c>
      <c r="P1402" s="17">
        <f t="shared" si="640"/>
        <v>202500</v>
      </c>
      <c r="Q1402" s="17">
        <f t="shared" si="640"/>
        <v>173571.42857142858</v>
      </c>
      <c r="R1402" s="17">
        <f t="shared" si="640"/>
        <v>144642.85714285716</v>
      </c>
      <c r="S1402" s="17">
        <f t="shared" si="640"/>
        <v>115714.28571428572</v>
      </c>
      <c r="T1402" s="17">
        <f t="shared" si="640"/>
        <v>86785.714285714304</v>
      </c>
      <c r="U1402" s="15"/>
    </row>
    <row r="1403" spans="1:21" ht="12.75" customHeight="1" outlineLevel="1">
      <c r="A1403" s="355"/>
      <c r="B1403" s="145"/>
      <c r="C1403" s="21" t="s">
        <v>262</v>
      </c>
      <c r="D1403" s="5" t="s">
        <v>79</v>
      </c>
      <c r="E1403" s="5" t="s">
        <v>317</v>
      </c>
      <c r="F1403" s="5"/>
      <c r="G1403" s="17">
        <f t="shared" ref="G1403:T1403" si="641">IF(G349+F1403-(G1053-F1053)&lt;0,0,G349+F1403-(G1053-F1053))</f>
        <v>0</v>
      </c>
      <c r="H1403" s="17">
        <f t="shared" si="641"/>
        <v>0</v>
      </c>
      <c r="I1403" s="17">
        <f t="shared" si="641"/>
        <v>0</v>
      </c>
      <c r="J1403" s="17">
        <f t="shared" si="641"/>
        <v>0</v>
      </c>
      <c r="K1403" s="17">
        <f t="shared" si="641"/>
        <v>0</v>
      </c>
      <c r="L1403" s="17">
        <f t="shared" si="641"/>
        <v>0</v>
      </c>
      <c r="M1403" s="17">
        <f t="shared" si="641"/>
        <v>0</v>
      </c>
      <c r="N1403" s="17">
        <f t="shared" si="641"/>
        <v>0</v>
      </c>
      <c r="O1403" s="17">
        <f t="shared" si="641"/>
        <v>0</v>
      </c>
      <c r="P1403" s="17">
        <f t="shared" si="641"/>
        <v>244031.8</v>
      </c>
      <c r="Q1403" s="17">
        <f t="shared" si="641"/>
        <v>219628.62</v>
      </c>
      <c r="R1403" s="17">
        <f t="shared" si="641"/>
        <v>195225.44</v>
      </c>
      <c r="S1403" s="17">
        <f t="shared" si="641"/>
        <v>170822.26</v>
      </c>
      <c r="T1403" s="17">
        <f t="shared" si="641"/>
        <v>146419.08000000002</v>
      </c>
      <c r="U1403" s="15"/>
    </row>
    <row r="1404" spans="1:21" ht="12.75" customHeight="1" outlineLevel="1">
      <c r="A1404" s="355"/>
      <c r="B1404" s="145"/>
      <c r="C1404" s="396" t="s">
        <v>290</v>
      </c>
      <c r="D1404" s="379" t="s">
        <v>79</v>
      </c>
      <c r="E1404" s="379" t="s">
        <v>317</v>
      </c>
      <c r="F1404" s="5"/>
      <c r="G1404" s="543">
        <f t="shared" ref="G1404:T1404" si="642">IF(G350+F1404-(G1054-F1054)&lt;0,0,G350+F1404-(G1054-F1054))</f>
        <v>0</v>
      </c>
      <c r="H1404" s="543">
        <f t="shared" si="642"/>
        <v>0</v>
      </c>
      <c r="I1404" s="543">
        <f t="shared" si="642"/>
        <v>0</v>
      </c>
      <c r="J1404" s="543">
        <f t="shared" si="642"/>
        <v>0</v>
      </c>
      <c r="K1404" s="543">
        <f t="shared" si="642"/>
        <v>0</v>
      </c>
      <c r="L1404" s="543">
        <f t="shared" si="642"/>
        <v>0</v>
      </c>
      <c r="M1404" s="543">
        <f t="shared" si="642"/>
        <v>0</v>
      </c>
      <c r="N1404" s="543">
        <f t="shared" si="642"/>
        <v>0</v>
      </c>
      <c r="O1404" s="543">
        <f t="shared" si="642"/>
        <v>0</v>
      </c>
      <c r="P1404" s="543">
        <f t="shared" si="642"/>
        <v>0</v>
      </c>
      <c r="Q1404" s="543">
        <f t="shared" si="642"/>
        <v>0</v>
      </c>
      <c r="R1404" s="543">
        <f t="shared" si="642"/>
        <v>0</v>
      </c>
      <c r="S1404" s="543">
        <f t="shared" si="642"/>
        <v>0</v>
      </c>
      <c r="T1404" s="543">
        <f t="shared" si="642"/>
        <v>707892.95</v>
      </c>
      <c r="U1404" s="15"/>
    </row>
    <row r="1405" spans="1:21" ht="12.75" customHeight="1" outlineLevel="1" collapsed="1">
      <c r="A1405" s="362"/>
      <c r="B1405" s="385"/>
      <c r="C1405" s="398" t="s">
        <v>918</v>
      </c>
      <c r="D1405" s="387"/>
      <c r="E1405" s="387"/>
      <c r="F1405" s="5"/>
      <c r="G1405" s="544"/>
      <c r="H1405" s="544"/>
      <c r="I1405" s="544"/>
      <c r="J1405" s="544"/>
      <c r="K1405" s="544"/>
      <c r="L1405" s="544"/>
      <c r="M1405" s="544"/>
      <c r="N1405" s="544"/>
      <c r="O1405" s="544"/>
      <c r="P1405" s="544"/>
      <c r="Q1405" s="544"/>
      <c r="R1405" s="544"/>
      <c r="S1405" s="544"/>
      <c r="T1405" s="544"/>
      <c r="U1405" s="15"/>
    </row>
    <row r="1406" spans="1:21" ht="12.75" customHeight="1" outlineLevel="1">
      <c r="A1406" s="361"/>
      <c r="B1406" s="145"/>
      <c r="C1406" s="21" t="s">
        <v>303</v>
      </c>
      <c r="D1406" s="5" t="s">
        <v>79</v>
      </c>
      <c r="E1406" s="5" t="s">
        <v>317</v>
      </c>
      <c r="F1406" s="5"/>
      <c r="G1406" s="17">
        <f t="shared" ref="G1406:T1406" si="643">IF(G352+F1406-(G1056-F1056)&lt;0,0,G352+F1406-(G1056-F1056))</f>
        <v>3599</v>
      </c>
      <c r="H1406" s="17">
        <f t="shared" si="643"/>
        <v>288679.64583309815</v>
      </c>
      <c r="I1406" s="17">
        <f t="shared" si="643"/>
        <v>3130639.4558334122</v>
      </c>
      <c r="J1406" s="17">
        <f t="shared" si="643"/>
        <v>2106948.5691667451</v>
      </c>
      <c r="K1406" s="17">
        <f t="shared" si="643"/>
        <v>1499397.4825000789</v>
      </c>
      <c r="L1406" s="17">
        <f t="shared" si="643"/>
        <v>833493.09250007896</v>
      </c>
      <c r="M1406" s="17">
        <f t="shared" si="643"/>
        <v>0</v>
      </c>
      <c r="N1406" s="17">
        <f t="shared" si="643"/>
        <v>104074.43</v>
      </c>
      <c r="O1406" s="17">
        <f t="shared" si="643"/>
        <v>2.9103830456733704E-10</v>
      </c>
      <c r="P1406" s="17">
        <f t="shared" si="643"/>
        <v>2.9103830456733704E-10</v>
      </c>
      <c r="Q1406" s="17">
        <f t="shared" si="643"/>
        <v>197892.2900000003</v>
      </c>
      <c r="R1406" s="17">
        <f t="shared" si="643"/>
        <v>2.6193447411060333E-10</v>
      </c>
      <c r="S1406" s="17">
        <f t="shared" si="643"/>
        <v>2.6193447411060333E-10</v>
      </c>
      <c r="T1406" s="17">
        <f t="shared" si="643"/>
        <v>2.6193447411060333E-10</v>
      </c>
      <c r="U1406" s="15"/>
    </row>
    <row r="1407" spans="1:21" ht="12.75" customHeight="1" outlineLevel="1">
      <c r="A1407" s="361"/>
      <c r="B1407" s="145"/>
      <c r="C1407" s="21" t="s">
        <v>503</v>
      </c>
      <c r="D1407" s="5" t="s">
        <v>79</v>
      </c>
      <c r="E1407" s="5" t="s">
        <v>317</v>
      </c>
      <c r="F1407" s="5"/>
      <c r="G1407" s="17">
        <f t="shared" ref="G1407:T1407" si="644">IF(G353+F1407-(G1057-F1057)&lt;0,0,G353+F1407-(G1057-F1057))</f>
        <v>0</v>
      </c>
      <c r="H1407" s="17">
        <f t="shared" si="644"/>
        <v>0</v>
      </c>
      <c r="I1407" s="17">
        <f t="shared" si="644"/>
        <v>0</v>
      </c>
      <c r="J1407" s="17">
        <f t="shared" si="644"/>
        <v>0</v>
      </c>
      <c r="K1407" s="17">
        <f t="shared" si="644"/>
        <v>0</v>
      </c>
      <c r="L1407" s="17">
        <f t="shared" si="644"/>
        <v>0</v>
      </c>
      <c r="M1407" s="17">
        <f t="shared" si="644"/>
        <v>0</v>
      </c>
      <c r="N1407" s="17">
        <f t="shared" si="644"/>
        <v>0</v>
      </c>
      <c r="O1407" s="17">
        <f t="shared" si="644"/>
        <v>0</v>
      </c>
      <c r="P1407" s="17">
        <f t="shared" si="644"/>
        <v>0</v>
      </c>
      <c r="Q1407" s="17">
        <f t="shared" si="644"/>
        <v>652621.78</v>
      </c>
      <c r="R1407" s="17">
        <f t="shared" si="644"/>
        <v>435081.1866666667</v>
      </c>
      <c r="S1407" s="17">
        <f t="shared" si="644"/>
        <v>217540.59333333338</v>
      </c>
      <c r="T1407" s="17">
        <f t="shared" si="644"/>
        <v>0</v>
      </c>
      <c r="U1407" s="15"/>
    </row>
    <row r="1408" spans="1:21" ht="12.75" customHeight="1" outlineLevel="1">
      <c r="A1408" s="361"/>
      <c r="B1408" s="385"/>
      <c r="C1408" s="388" t="s">
        <v>504</v>
      </c>
      <c r="D1408" s="8" t="s">
        <v>79</v>
      </c>
      <c r="E1408" s="8" t="s">
        <v>317</v>
      </c>
      <c r="F1408" s="5"/>
      <c r="G1408" s="547">
        <f t="shared" ref="G1408:T1408" si="645">IF(G354+F1408-(G1058-F1058)&lt;0,0,G354+F1408-(G1058-F1058))</f>
        <v>0</v>
      </c>
      <c r="H1408" s="547">
        <f t="shared" si="645"/>
        <v>0</v>
      </c>
      <c r="I1408" s="547">
        <f t="shared" si="645"/>
        <v>0</v>
      </c>
      <c r="J1408" s="547">
        <f t="shared" si="645"/>
        <v>0</v>
      </c>
      <c r="K1408" s="547">
        <f t="shared" si="645"/>
        <v>0</v>
      </c>
      <c r="L1408" s="547">
        <f t="shared" si="645"/>
        <v>0</v>
      </c>
      <c r="M1408" s="547">
        <f t="shared" si="645"/>
        <v>0</v>
      </c>
      <c r="N1408" s="547">
        <f t="shared" si="645"/>
        <v>0</v>
      </c>
      <c r="O1408" s="547">
        <f t="shared" si="645"/>
        <v>0</v>
      </c>
      <c r="P1408" s="547">
        <f t="shared" si="645"/>
        <v>0</v>
      </c>
      <c r="Q1408" s="547">
        <f t="shared" si="645"/>
        <v>0</v>
      </c>
      <c r="R1408" s="547">
        <f t="shared" si="645"/>
        <v>185793.64</v>
      </c>
      <c r="S1408" s="547">
        <f t="shared" si="645"/>
        <v>123862.42666666668</v>
      </c>
      <c r="T1408" s="547">
        <f t="shared" si="645"/>
        <v>61931.213333333348</v>
      </c>
      <c r="U1408" s="15"/>
    </row>
    <row r="1409" spans="1:20" outlineLevel="1"/>
    <row r="1410" spans="1:20" s="6" customFormat="1" outlineLevel="1">
      <c r="C1410" s="85" t="s">
        <v>304</v>
      </c>
      <c r="D1410" s="103" t="s">
        <v>79</v>
      </c>
      <c r="E1410" s="103" t="s">
        <v>317</v>
      </c>
      <c r="G1410" s="104">
        <f t="shared" ref="G1410:T1410" si="646">+SUM(G1062:G1408)</f>
        <v>62523034.017862856</v>
      </c>
      <c r="H1410" s="104">
        <f t="shared" si="646"/>
        <v>61781739.593680382</v>
      </c>
      <c r="I1410" s="104">
        <f t="shared" si="646"/>
        <v>76752473.620802745</v>
      </c>
      <c r="J1410" s="104">
        <f t="shared" si="646"/>
        <v>86427079.152936578</v>
      </c>
      <c r="K1410" s="104">
        <f t="shared" si="646"/>
        <v>225628139.0347507</v>
      </c>
      <c r="L1410" s="104">
        <f t="shared" si="646"/>
        <v>450879597.7951234</v>
      </c>
      <c r="M1410" s="104">
        <f t="shared" si="646"/>
        <v>451123263.0451386</v>
      </c>
      <c r="N1410" s="104">
        <f t="shared" si="646"/>
        <v>424587914.18302572</v>
      </c>
      <c r="O1410" s="104">
        <f t="shared" si="646"/>
        <v>400445434.45501906</v>
      </c>
      <c r="P1410" s="104">
        <f t="shared" si="646"/>
        <v>396509844.38042086</v>
      </c>
      <c r="Q1410" s="104">
        <f t="shared" si="646"/>
        <v>374541788.21371615</v>
      </c>
      <c r="R1410" s="104">
        <f t="shared" si="646"/>
        <v>356718094.58329648</v>
      </c>
      <c r="S1410" s="104">
        <f t="shared" si="646"/>
        <v>367381878.6218372</v>
      </c>
      <c r="T1410" s="104">
        <f t="shared" si="646"/>
        <v>352347399.90083098</v>
      </c>
    </row>
    <row r="1411" spans="1:20" outlineLevel="1"/>
    <row r="1412" spans="1:20">
      <c r="A1412" s="279" t="s">
        <v>817</v>
      </c>
      <c r="B1412" s="316" t="s">
        <v>13</v>
      </c>
      <c r="C1412" s="316"/>
      <c r="D1412" s="561"/>
      <c r="E1412" s="561"/>
      <c r="F1412" s="139"/>
      <c r="G1412" s="561"/>
      <c r="H1412" s="561"/>
      <c r="I1412" s="561"/>
      <c r="J1412" s="561"/>
      <c r="K1412" s="561"/>
      <c r="L1412" s="561"/>
      <c r="M1412" s="561"/>
      <c r="N1412" s="561"/>
      <c r="O1412" s="561"/>
      <c r="P1412" s="561"/>
      <c r="Q1412" s="561"/>
      <c r="R1412" s="561"/>
      <c r="S1412" s="561"/>
      <c r="T1412" s="561"/>
    </row>
    <row r="1414" spans="1:20" outlineLevel="1">
      <c r="B1414" s="2" t="s">
        <v>308</v>
      </c>
      <c r="C1414" s="1"/>
      <c r="D1414" s="1"/>
      <c r="E1414" s="1"/>
      <c r="G1414" s="61"/>
      <c r="H1414" s="61"/>
      <c r="I1414" s="61"/>
      <c r="J1414" s="61"/>
      <c r="K1414" s="61"/>
      <c r="L1414" s="61"/>
      <c r="M1414" s="61"/>
      <c r="N1414" s="61"/>
      <c r="O1414" s="61"/>
      <c r="P1414" s="61"/>
      <c r="Q1414" s="61"/>
      <c r="R1414" s="61"/>
      <c r="S1414" s="61"/>
      <c r="T1414" s="61"/>
    </row>
    <row r="1415" spans="1:20" outlineLevel="1">
      <c r="G1415" s="25"/>
      <c r="H1415" s="25"/>
      <c r="I1415" s="25"/>
      <c r="J1415" s="25"/>
      <c r="K1415" s="25"/>
      <c r="L1415" s="25"/>
      <c r="M1415" s="25"/>
      <c r="N1415" s="25"/>
      <c r="O1415" s="25"/>
      <c r="P1415" s="25"/>
      <c r="Q1415" s="25"/>
      <c r="R1415" s="25"/>
      <c r="S1415" s="25"/>
      <c r="T1415" s="25"/>
    </row>
    <row r="1416" spans="1:20" outlineLevel="1">
      <c r="B1416" s="6" t="s">
        <v>309</v>
      </c>
    </row>
    <row r="1417" spans="1:20" outlineLevel="1">
      <c r="C1417" s="11" t="s">
        <v>38</v>
      </c>
      <c r="D1417" s="10" t="s">
        <v>93</v>
      </c>
      <c r="E1417" s="10" t="s">
        <v>39</v>
      </c>
      <c r="G1417" s="38">
        <f>+'Precios de capital'!H362</f>
        <v>100</v>
      </c>
      <c r="H1417" s="38">
        <f>+'Precios de capital'!I362</f>
        <v>103.0428359489749</v>
      </c>
      <c r="I1417" s="38">
        <f>+'Precios de capital'!J362</f>
        <v>101.00380156352711</v>
      </c>
      <c r="J1417" s="38">
        <f>+'Precios de capital'!K362</f>
        <v>97.874052716763998</v>
      </c>
      <c r="K1417" s="38">
        <f>+'Precios de capital'!L362</f>
        <v>90.534662738531736</v>
      </c>
      <c r="L1417" s="38">
        <f>+'Precios de capital'!M362</f>
        <v>88.061011517525486</v>
      </c>
      <c r="M1417" s="38">
        <f>+'Precios de capital'!N362</f>
        <v>92.959124506900366</v>
      </c>
      <c r="N1417" s="38">
        <f>+'Precios de capital'!O362</f>
        <v>95.74558938479187</v>
      </c>
      <c r="O1417" s="38">
        <f>+'Precios de capital'!P362</f>
        <v>94.846117877055093</v>
      </c>
      <c r="P1417" s="38">
        <f>+'Precios de capital'!Q362</f>
        <v>91.857773247645781</v>
      </c>
      <c r="Q1417" s="38">
        <f>+'Precios de capital'!R362</f>
        <v>92.285146255421964</v>
      </c>
      <c r="R1417" s="38">
        <f>+'Precios de capital'!S362</f>
        <v>104.13230308555023</v>
      </c>
      <c r="S1417" s="38">
        <f>+'Precios de capital'!T362</f>
        <v>107.35070935195974</v>
      </c>
      <c r="T1417" s="38">
        <f>+'Precios de capital'!U362</f>
        <v>105.90190375538199</v>
      </c>
    </row>
    <row r="1418" spans="1:20" outlineLevel="1">
      <c r="C1418" s="11" t="s">
        <v>37</v>
      </c>
      <c r="D1418" s="10" t="s">
        <v>93</v>
      </c>
      <c r="E1418" s="10" t="s">
        <v>39</v>
      </c>
      <c r="G1418" s="38">
        <f>+'Precios de capital'!H365</f>
        <v>100</v>
      </c>
      <c r="H1418" s="38">
        <f>+'Precios de capital'!I365</f>
        <v>103.24146598977163</v>
      </c>
      <c r="I1418" s="38">
        <f>+'Precios de capital'!J365</f>
        <v>102.97174693018994</v>
      </c>
      <c r="J1418" s="38">
        <f>+'Precios de capital'!K365</f>
        <v>102.42837497750099</v>
      </c>
      <c r="K1418" s="38">
        <f>+'Precios de capital'!L365</f>
        <v>99.005093403797019</v>
      </c>
      <c r="L1418" s="38">
        <f>+'Precios de capital'!M365</f>
        <v>97.717286030531596</v>
      </c>
      <c r="M1418" s="38">
        <f>+'Precios de capital'!N365</f>
        <v>98.760070003494945</v>
      </c>
      <c r="N1418" s="38">
        <f>+'Precios de capital'!O365</f>
        <v>98.488805227819526</v>
      </c>
      <c r="O1418" s="38">
        <f>+'Precios de capital'!P365</f>
        <v>98.516152524658395</v>
      </c>
      <c r="P1418" s="38">
        <f>+'Precios de capital'!Q365</f>
        <v>97.421511545905929</v>
      </c>
      <c r="Q1418" s="38">
        <f>+'Precios de capital'!R365</f>
        <v>96.125865363674322</v>
      </c>
      <c r="R1418" s="38">
        <f>+'Precios de capital'!S365</f>
        <v>100.94275779518249</v>
      </c>
      <c r="S1418" s="38">
        <f>+'Precios de capital'!T365</f>
        <v>104.4339550232686</v>
      </c>
      <c r="T1418" s="38">
        <f>+'Precios de capital'!U365</f>
        <v>106.42034636477362</v>
      </c>
    </row>
    <row r="1419" spans="1:20" outlineLevel="1"/>
    <row r="1420" spans="1:20" outlineLevel="1">
      <c r="B1420" s="2" t="s">
        <v>310</v>
      </c>
      <c r="C1420" s="1"/>
      <c r="D1420" s="1"/>
      <c r="E1420" s="1"/>
      <c r="G1420" s="1"/>
      <c r="H1420" s="1"/>
      <c r="I1420" s="1"/>
      <c r="J1420" s="1"/>
      <c r="K1420" s="1"/>
      <c r="L1420" s="1"/>
      <c r="M1420" s="1"/>
      <c r="N1420" s="1"/>
      <c r="O1420" s="1"/>
      <c r="P1420" s="1"/>
      <c r="Q1420" s="1"/>
      <c r="R1420" s="1"/>
      <c r="S1420" s="1"/>
      <c r="T1420" s="1"/>
    </row>
    <row r="1421" spans="1:20" outlineLevel="1"/>
    <row r="1422" spans="1:20" outlineLevel="1">
      <c r="B1422" s="12" t="s">
        <v>178</v>
      </c>
    </row>
    <row r="1423" spans="1:20" outlineLevel="1">
      <c r="A1423" s="152" t="s">
        <v>38</v>
      </c>
      <c r="C1423" s="11" t="s">
        <v>179</v>
      </c>
      <c r="D1423" s="10" t="s">
        <v>79</v>
      </c>
      <c r="E1423" s="10" t="s">
        <v>317</v>
      </c>
      <c r="G1423" s="17">
        <f t="shared" ref="G1423:T1423" si="647">+IF($A1423="IPMC",G1063/G$1417,G1063/G$1418)</f>
        <v>305279.49</v>
      </c>
      <c r="H1423" s="17">
        <f t="shared" si="647"/>
        <v>286389.15484248742</v>
      </c>
      <c r="I1423" s="17">
        <f t="shared" si="647"/>
        <v>282095.84153205628</v>
      </c>
      <c r="J1423" s="17">
        <f t="shared" si="647"/>
        <v>280719.48935750994</v>
      </c>
      <c r="K1423" s="17">
        <f t="shared" si="647"/>
        <v>292236.75219744985</v>
      </c>
      <c r="L1423" s="17">
        <f t="shared" si="647"/>
        <v>288890.13493715157</v>
      </c>
      <c r="M1423" s="17">
        <f t="shared" si="647"/>
        <v>262721.48462615005</v>
      </c>
      <c r="N1423" s="17">
        <f t="shared" si="647"/>
        <v>244447.40536233602</v>
      </c>
      <c r="O1423" s="17">
        <f t="shared" si="647"/>
        <v>236036.67815924212</v>
      </c>
      <c r="P1423" s="17">
        <f t="shared" si="647"/>
        <v>232637.51715805579</v>
      </c>
      <c r="Q1423" s="17">
        <f t="shared" si="647"/>
        <v>220533.49673056696</v>
      </c>
      <c r="R1423" s="17">
        <f t="shared" si="647"/>
        <v>185671.18105623554</v>
      </c>
      <c r="S1423" s="17">
        <f t="shared" si="647"/>
        <v>170625.50877001364</v>
      </c>
      <c r="T1423" s="17">
        <f t="shared" si="647"/>
        <v>163350.89820442285</v>
      </c>
    </row>
    <row r="1424" spans="1:20" outlineLevel="1">
      <c r="A1424" s="152" t="s">
        <v>37</v>
      </c>
      <c r="C1424" s="11" t="s">
        <v>180</v>
      </c>
      <c r="D1424" s="10" t="s">
        <v>79</v>
      </c>
      <c r="E1424" s="10" t="s">
        <v>317</v>
      </c>
      <c r="G1424" s="17">
        <f t="shared" ref="G1424:T1424" si="648">+IF($A1424="IPMC",G1064/G$1417,G1064/G$1418)</f>
        <v>277808.19</v>
      </c>
      <c r="H1424" s="17">
        <f t="shared" si="648"/>
        <v>242177.27693325357</v>
      </c>
      <c r="I1424" s="17">
        <f t="shared" si="648"/>
        <v>215832.55468189044</v>
      </c>
      <c r="J1424" s="17">
        <f t="shared" si="648"/>
        <v>189855.33358575258</v>
      </c>
      <c r="K1424" s="17">
        <f t="shared" si="648"/>
        <v>168359.93812981684</v>
      </c>
      <c r="L1424" s="17">
        <f t="shared" si="648"/>
        <v>142148.94891431971</v>
      </c>
      <c r="M1424" s="17">
        <f t="shared" si="648"/>
        <v>112518.42571199835</v>
      </c>
      <c r="N1424" s="17">
        <f t="shared" si="648"/>
        <v>84621.248889369992</v>
      </c>
      <c r="O1424" s="17">
        <f t="shared" si="648"/>
        <v>56398.505804510649</v>
      </c>
      <c r="P1424" s="17">
        <f t="shared" si="648"/>
        <v>28516.103434619221</v>
      </c>
      <c r="Q1424" s="17">
        <f t="shared" si="648"/>
        <v>5.8131444919137606E-11</v>
      </c>
      <c r="R1424" s="17">
        <f t="shared" si="648"/>
        <v>5.5357467635578668E-11</v>
      </c>
      <c r="S1424" s="17">
        <f t="shared" si="648"/>
        <v>5.3506883335480696E-11</v>
      </c>
      <c r="T1424" s="17">
        <f t="shared" si="648"/>
        <v>5.2508149414767765E-11</v>
      </c>
    </row>
    <row r="1425" spans="1:20" outlineLevel="1">
      <c r="A1425" s="6"/>
      <c r="G1425" s="7"/>
      <c r="H1425" s="7"/>
      <c r="I1425" s="7"/>
      <c r="J1425" s="7"/>
      <c r="K1425" s="7"/>
      <c r="L1425" s="7"/>
      <c r="M1425" s="7"/>
      <c r="N1425" s="7"/>
      <c r="O1425" s="7"/>
      <c r="P1425" s="7"/>
      <c r="Q1425" s="7"/>
      <c r="R1425" s="7"/>
      <c r="S1425" s="7"/>
      <c r="T1425" s="7"/>
    </row>
    <row r="1426" spans="1:20" outlineLevel="1">
      <c r="A1426" s="6"/>
      <c r="B1426" s="64" t="s">
        <v>920</v>
      </c>
      <c r="C1426" s="64"/>
      <c r="D1426" s="389"/>
      <c r="E1426" s="389"/>
      <c r="F1426" s="5"/>
      <c r="G1426" s="416"/>
      <c r="H1426" s="416"/>
      <c r="I1426" s="416"/>
      <c r="J1426" s="416"/>
      <c r="K1426" s="416"/>
      <c r="L1426" s="416"/>
      <c r="M1426" s="416"/>
      <c r="N1426" s="416"/>
      <c r="O1426" s="416"/>
      <c r="P1426" s="416"/>
      <c r="Q1426" s="416"/>
      <c r="R1426" s="416"/>
      <c r="S1426" s="416"/>
      <c r="T1426" s="416"/>
    </row>
    <row r="1427" spans="1:20" outlineLevel="1">
      <c r="B1427" s="384"/>
      <c r="C1427" s="136" t="s">
        <v>525</v>
      </c>
      <c r="D1427" s="59"/>
      <c r="E1427" s="59"/>
      <c r="F1427" s="5"/>
      <c r="G1427" s="541"/>
      <c r="H1427" s="541"/>
      <c r="I1427" s="541"/>
      <c r="J1427" s="541"/>
      <c r="K1427" s="541"/>
      <c r="L1427" s="541"/>
      <c r="M1427" s="541"/>
      <c r="N1427" s="541"/>
      <c r="O1427" s="541"/>
      <c r="P1427" s="541"/>
      <c r="Q1427" s="541"/>
      <c r="R1427" s="541"/>
      <c r="S1427" s="541"/>
      <c r="T1427" s="541"/>
    </row>
    <row r="1428" spans="1:20" outlineLevel="1">
      <c r="A1428" s="152" t="s">
        <v>38</v>
      </c>
      <c r="B1428" s="145"/>
      <c r="C1428" s="380" t="s">
        <v>756</v>
      </c>
      <c r="D1428" s="381" t="s">
        <v>79</v>
      </c>
      <c r="E1428" s="381" t="s">
        <v>317</v>
      </c>
      <c r="F1428" s="5"/>
      <c r="G1428" s="542">
        <f t="shared" ref="G1428:T1428" si="649">+IF($A1428="IPMC",G1068/G$1417,G1068/G$1418)</f>
        <v>473.95262375740435</v>
      </c>
      <c r="H1428" s="542">
        <f t="shared" si="649"/>
        <v>677.02699721759802</v>
      </c>
      <c r="I1428" s="542">
        <f t="shared" si="649"/>
        <v>1447.2071110715274</v>
      </c>
      <c r="J1428" s="542">
        <f t="shared" si="649"/>
        <v>1254.2889584659708</v>
      </c>
      <c r="K1428" s="542">
        <f t="shared" si="649"/>
        <v>1097.5338709048349</v>
      </c>
      <c r="L1428" s="542">
        <f t="shared" si="649"/>
        <v>862.66751586082796</v>
      </c>
      <c r="M1428" s="542">
        <f t="shared" si="649"/>
        <v>565.51618286426742</v>
      </c>
      <c r="N1428" s="542">
        <f t="shared" si="649"/>
        <v>304.68666645140729</v>
      </c>
      <c r="O1428" s="542">
        <f t="shared" si="649"/>
        <v>60.887253899988615</v>
      </c>
      <c r="P1428" s="542">
        <f t="shared" si="649"/>
        <v>1.035731616784088</v>
      </c>
      <c r="Q1428" s="542">
        <f t="shared" si="649"/>
        <v>1.0309351381060483</v>
      </c>
      <c r="R1428" s="542">
        <f t="shared" si="649"/>
        <v>0.9136454028276676</v>
      </c>
      <c r="S1428" s="542">
        <f t="shared" si="649"/>
        <v>0.88625404130348662</v>
      </c>
      <c r="T1428" s="542">
        <f t="shared" si="649"/>
        <v>0.89837856191641163</v>
      </c>
    </row>
    <row r="1429" spans="1:20" outlineLevel="1">
      <c r="A1429" s="152" t="s">
        <v>38</v>
      </c>
      <c r="B1429" s="145"/>
      <c r="C1429" s="20" t="s">
        <v>757</v>
      </c>
      <c r="D1429" s="5" t="s">
        <v>79</v>
      </c>
      <c r="E1429" s="5" t="s">
        <v>317</v>
      </c>
      <c r="F1429" s="5"/>
      <c r="G1429" s="17">
        <f t="shared" ref="G1429:T1429" si="650">+IF($A1429="IPMC",G1069/G$1417,G1069/G$1418)</f>
        <v>0</v>
      </c>
      <c r="H1429" s="17">
        <f t="shared" si="650"/>
        <v>0</v>
      </c>
      <c r="I1429" s="17">
        <f t="shared" si="650"/>
        <v>97.855128688236022</v>
      </c>
      <c r="J1429" s="17">
        <f t="shared" si="650"/>
        <v>95.935058775713131</v>
      </c>
      <c r="K1429" s="17">
        <f t="shared" si="650"/>
        <v>98.253704503105354</v>
      </c>
      <c r="L1429" s="17">
        <f t="shared" si="650"/>
        <v>95.401799902423761</v>
      </c>
      <c r="M1429" s="17">
        <f t="shared" si="650"/>
        <v>85.058804522336729</v>
      </c>
      <c r="N1429" s="17">
        <f t="shared" si="650"/>
        <v>77.421895333566582</v>
      </c>
      <c r="O1429" s="17">
        <f t="shared" si="650"/>
        <v>72.945716228136035</v>
      </c>
      <c r="P1429" s="17">
        <f t="shared" si="650"/>
        <v>69.938893278851083</v>
      </c>
      <c r="Q1429" s="17">
        <f t="shared" si="650"/>
        <v>64.260005435615653</v>
      </c>
      <c r="R1429" s="17">
        <f t="shared" si="650"/>
        <v>52.203368589034184</v>
      </c>
      <c r="S1429" s="17">
        <f t="shared" si="650"/>
        <v>46.034814579544133</v>
      </c>
      <c r="T1429" s="17">
        <f t="shared" si="650"/>
        <v>41.998140187106571</v>
      </c>
    </row>
    <row r="1430" spans="1:20" outlineLevel="1">
      <c r="A1430" s="152" t="s">
        <v>38</v>
      </c>
      <c r="B1430" s="145"/>
      <c r="C1430" s="20" t="s">
        <v>758</v>
      </c>
      <c r="D1430" s="5" t="s">
        <v>79</v>
      </c>
      <c r="E1430" s="5" t="s">
        <v>317</v>
      </c>
      <c r="F1430" s="5"/>
      <c r="G1430" s="17">
        <f t="shared" ref="G1430:T1430" si="651">+IF($A1430="IPMC",G1070/G$1417,G1070/G$1418)</f>
        <v>62.683973716160324</v>
      </c>
      <c r="H1430" s="17">
        <f t="shared" si="651"/>
        <v>58.973270422875828</v>
      </c>
      <c r="I1430" s="17">
        <f t="shared" si="651"/>
        <v>58.054558878556435</v>
      </c>
      <c r="J1430" s="17">
        <f t="shared" si="651"/>
        <v>57.734293239589583</v>
      </c>
      <c r="K1430" s="17">
        <f t="shared" si="651"/>
        <v>60.061497009932708</v>
      </c>
      <c r="L1430" s="17">
        <f t="shared" si="651"/>
        <v>59.329383124275168</v>
      </c>
      <c r="M1430" s="17">
        <f t="shared" si="651"/>
        <v>53.911475957708241</v>
      </c>
      <c r="N1430" s="17">
        <f t="shared" si="651"/>
        <v>50.117417961546813</v>
      </c>
      <c r="O1430" s="17">
        <f t="shared" si="651"/>
        <v>48.34652107095306</v>
      </c>
      <c r="P1430" s="17">
        <f t="shared" si="651"/>
        <v>47.600086493737109</v>
      </c>
      <c r="Q1430" s="17">
        <f t="shared" si="651"/>
        <v>45.071132633487522</v>
      </c>
      <c r="R1430" s="17">
        <f t="shared" si="651"/>
        <v>37.89750217092255</v>
      </c>
      <c r="S1430" s="17">
        <f t="shared" si="651"/>
        <v>34.776782753029281</v>
      </c>
      <c r="T1430" s="17">
        <f t="shared" si="651"/>
        <v>33.240860531807748</v>
      </c>
    </row>
    <row r="1431" spans="1:20" outlineLevel="1">
      <c r="A1431" s="152" t="s">
        <v>38</v>
      </c>
      <c r="B1431" s="145"/>
      <c r="C1431" s="20" t="s">
        <v>759</v>
      </c>
      <c r="D1431" s="5" t="s">
        <v>79</v>
      </c>
      <c r="E1431" s="5" t="s">
        <v>317</v>
      </c>
      <c r="F1431" s="5"/>
      <c r="G1431" s="17">
        <f t="shared" ref="G1431:T1431" si="652">+IF($A1431="IPMC",G1071/G$1417,G1071/G$1418)</f>
        <v>36.983528219782173</v>
      </c>
      <c r="H1431" s="17">
        <f t="shared" si="652"/>
        <v>34.791953317395311</v>
      </c>
      <c r="I1431" s="17">
        <f t="shared" si="652"/>
        <v>34.247553913705474</v>
      </c>
      <c r="J1431" s="17">
        <f t="shared" si="652"/>
        <v>34.056061320862554</v>
      </c>
      <c r="K1431" s="17">
        <f t="shared" si="652"/>
        <v>35.425948973969852</v>
      </c>
      <c r="L1431" s="17">
        <f t="shared" si="652"/>
        <v>34.991057801384734</v>
      </c>
      <c r="M1431" s="17">
        <f t="shared" si="652"/>
        <v>31.792678354518127</v>
      </c>
      <c r="N1431" s="17">
        <f t="shared" si="652"/>
        <v>29.55218266714504</v>
      </c>
      <c r="O1431" s="17">
        <f t="shared" si="652"/>
        <v>28.504727542825627</v>
      </c>
      <c r="P1431" s="17">
        <f t="shared" si="652"/>
        <v>28.061145605372992</v>
      </c>
      <c r="Q1431" s="17">
        <f t="shared" si="652"/>
        <v>26.56663668071964</v>
      </c>
      <c r="R1431" s="17">
        <f t="shared" si="652"/>
        <v>22.334832556151817</v>
      </c>
      <c r="S1431" s="17">
        <f t="shared" si="652"/>
        <v>20.492171573800618</v>
      </c>
      <c r="T1431" s="17">
        <f t="shared" si="652"/>
        <v>19.583413353053245</v>
      </c>
    </row>
    <row r="1432" spans="1:20" outlineLevel="1">
      <c r="A1432" s="152" t="s">
        <v>38</v>
      </c>
      <c r="B1432" s="145"/>
      <c r="C1432" s="20" t="s">
        <v>760</v>
      </c>
      <c r="D1432" s="5" t="s">
        <v>79</v>
      </c>
      <c r="E1432" s="5" t="s">
        <v>317</v>
      </c>
      <c r="F1432" s="5"/>
      <c r="G1432" s="17">
        <f t="shared" ref="G1432:T1432" si="653">+IF($A1432="IPMC",G1072/G$1417,G1072/G$1418)</f>
        <v>0</v>
      </c>
      <c r="H1432" s="17">
        <f t="shared" si="653"/>
        <v>94.25337415824373</v>
      </c>
      <c r="I1432" s="17">
        <f t="shared" si="653"/>
        <v>92.879715046208403</v>
      </c>
      <c r="J1432" s="17">
        <f t="shared" si="653"/>
        <v>92.468569486680238</v>
      </c>
      <c r="K1432" s="17">
        <f t="shared" si="653"/>
        <v>96.309443450889944</v>
      </c>
      <c r="L1432" s="17">
        <f t="shared" si="653"/>
        <v>95.256824485504708</v>
      </c>
      <c r="M1432" s="17">
        <f t="shared" si="653"/>
        <v>86.677684387203385</v>
      </c>
      <c r="N1432" s="17">
        <f t="shared" si="653"/>
        <v>80.69876681887186</v>
      </c>
      <c r="O1432" s="17">
        <f t="shared" si="653"/>
        <v>77.974939765740473</v>
      </c>
      <c r="P1432" s="17">
        <f t="shared" si="653"/>
        <v>76.909001987348645</v>
      </c>
      <c r="Q1432" s="17">
        <f t="shared" si="653"/>
        <v>72.966877935027441</v>
      </c>
      <c r="R1432" s="17">
        <f t="shared" si="653"/>
        <v>61.487436166221961</v>
      </c>
      <c r="S1432" s="17">
        <f t="shared" si="653"/>
        <v>56.561318618641451</v>
      </c>
      <c r="T1432" s="17">
        <f t="shared" si="653"/>
        <v>54.21023427145451</v>
      </c>
    </row>
    <row r="1433" spans="1:20" outlineLevel="1">
      <c r="A1433" s="152" t="s">
        <v>38</v>
      </c>
      <c r="B1433" s="145"/>
      <c r="C1433" s="20" t="s">
        <v>761</v>
      </c>
      <c r="D1433" s="5" t="s">
        <v>79</v>
      </c>
      <c r="E1433" s="5" t="s">
        <v>317</v>
      </c>
      <c r="F1433" s="5"/>
      <c r="G1433" s="17">
        <f t="shared" ref="G1433:T1433" si="654">+IF($A1433="IPMC",G1073/G$1417,G1073/G$1418)</f>
        <v>0</v>
      </c>
      <c r="H1433" s="17">
        <f t="shared" si="654"/>
        <v>0</v>
      </c>
      <c r="I1433" s="17">
        <f t="shared" si="654"/>
        <v>91.162608312407968</v>
      </c>
      <c r="J1433" s="17">
        <f t="shared" si="654"/>
        <v>90.793345686546544</v>
      </c>
      <c r="K1433" s="17">
        <f t="shared" si="654"/>
        <v>94.603051969703159</v>
      </c>
      <c r="L1433" s="17">
        <f t="shared" si="654"/>
        <v>93.610077423749985</v>
      </c>
      <c r="M1433" s="17">
        <f t="shared" si="654"/>
        <v>85.219615075416129</v>
      </c>
      <c r="N1433" s="17">
        <f t="shared" si="654"/>
        <v>79.382074507229646</v>
      </c>
      <c r="O1433" s="17">
        <f t="shared" si="654"/>
        <v>76.745642049093476</v>
      </c>
      <c r="P1433" s="17">
        <f t="shared" si="654"/>
        <v>75.742843184731157</v>
      </c>
      <c r="Q1433" s="17">
        <f t="shared" si="654"/>
        <v>71.908772816855915</v>
      </c>
      <c r="R1433" s="17">
        <f t="shared" si="654"/>
        <v>60.640686236624063</v>
      </c>
      <c r="S1433" s="17">
        <f t="shared" si="654"/>
        <v>55.82820138537739</v>
      </c>
      <c r="T1433" s="17">
        <f t="shared" si="654"/>
        <v>53.556541681456928</v>
      </c>
    </row>
    <row r="1434" spans="1:20" outlineLevel="1">
      <c r="A1434" s="152" t="s">
        <v>38</v>
      </c>
      <c r="B1434" s="145"/>
      <c r="C1434" s="20" t="s">
        <v>762</v>
      </c>
      <c r="D1434" s="5" t="s">
        <v>79</v>
      </c>
      <c r="E1434" s="5" t="s">
        <v>317</v>
      </c>
      <c r="F1434" s="5"/>
      <c r="G1434" s="17">
        <f t="shared" ref="G1434:T1434" si="655">+IF($A1434="IPMC",G1074/G$1417,G1074/G$1418)</f>
        <v>0</v>
      </c>
      <c r="H1434" s="17">
        <f t="shared" si="655"/>
        <v>0</v>
      </c>
      <c r="I1434" s="17">
        <f t="shared" si="655"/>
        <v>114.35826989873397</v>
      </c>
      <c r="J1434" s="17">
        <f t="shared" si="655"/>
        <v>113.72987045771791</v>
      </c>
      <c r="K1434" s="17">
        <f t="shared" si="655"/>
        <v>118.31696666540834</v>
      </c>
      <c r="L1434" s="17">
        <f t="shared" si="655"/>
        <v>116.87771730739125</v>
      </c>
      <c r="M1434" s="17">
        <f t="shared" si="655"/>
        <v>106.20746913192821</v>
      </c>
      <c r="N1434" s="17">
        <f t="shared" si="655"/>
        <v>98.736001772930791</v>
      </c>
      <c r="O1434" s="17">
        <f t="shared" si="655"/>
        <v>95.250287751440439</v>
      </c>
      <c r="P1434" s="17">
        <f t="shared" si="655"/>
        <v>93.783063228856847</v>
      </c>
      <c r="Q1434" s="17">
        <f t="shared" si="655"/>
        <v>88.803962779805303</v>
      </c>
      <c r="R1434" s="17">
        <f t="shared" si="655"/>
        <v>74.672986186203076</v>
      </c>
      <c r="S1434" s="17">
        <f t="shared" si="655"/>
        <v>68.527291630420237</v>
      </c>
      <c r="T1434" s="17">
        <f t="shared" si="655"/>
        <v>65.504362595475115</v>
      </c>
    </row>
    <row r="1435" spans="1:20" ht="12.75" customHeight="1" outlineLevel="1">
      <c r="A1435" s="152" t="s">
        <v>38</v>
      </c>
      <c r="B1435" s="145"/>
      <c r="C1435" s="20" t="s">
        <v>763</v>
      </c>
      <c r="D1435" s="5" t="s">
        <v>79</v>
      </c>
      <c r="E1435" s="5" t="s">
        <v>317</v>
      </c>
      <c r="F1435" s="5"/>
      <c r="G1435" s="17">
        <f t="shared" ref="G1435:T1435" si="656">+IF($A1435="IPMC",G1075/G$1417,G1075/G$1418)</f>
        <v>0</v>
      </c>
      <c r="H1435" s="17">
        <f t="shared" si="656"/>
        <v>40.089346939612213</v>
      </c>
      <c r="I1435" s="17">
        <f t="shared" si="656"/>
        <v>27.265772416838697</v>
      </c>
      <c r="J1435" s="17">
        <f t="shared" si="656"/>
        <v>14.068829226047605</v>
      </c>
      <c r="K1435" s="17">
        <f t="shared" si="656"/>
        <v>0</v>
      </c>
      <c r="L1435" s="17">
        <f t="shared" si="656"/>
        <v>0</v>
      </c>
      <c r="M1435" s="17">
        <f t="shared" si="656"/>
        <v>0</v>
      </c>
      <c r="N1435" s="17">
        <f t="shared" si="656"/>
        <v>0</v>
      </c>
      <c r="O1435" s="17">
        <f t="shared" si="656"/>
        <v>0</v>
      </c>
      <c r="P1435" s="17">
        <f t="shared" si="656"/>
        <v>0</v>
      </c>
      <c r="Q1435" s="17">
        <f t="shared" si="656"/>
        <v>0</v>
      </c>
      <c r="R1435" s="17">
        <f t="shared" si="656"/>
        <v>0</v>
      </c>
      <c r="S1435" s="17">
        <f t="shared" si="656"/>
        <v>0</v>
      </c>
      <c r="T1435" s="17">
        <f t="shared" si="656"/>
        <v>0</v>
      </c>
    </row>
    <row r="1436" spans="1:20" ht="12.75" customHeight="1" outlineLevel="1">
      <c r="A1436" s="152" t="s">
        <v>38</v>
      </c>
      <c r="B1436" s="145"/>
      <c r="C1436" s="20" t="s">
        <v>764</v>
      </c>
      <c r="D1436" s="5" t="s">
        <v>79</v>
      </c>
      <c r="E1436" s="5" t="s">
        <v>317</v>
      </c>
      <c r="F1436" s="5"/>
      <c r="G1436" s="17">
        <f t="shared" ref="G1436:T1436" si="657">+IF($A1436="IPMC",G1076/G$1417,G1076/G$1418)</f>
        <v>0</v>
      </c>
      <c r="H1436" s="17">
        <f t="shared" si="657"/>
        <v>0</v>
      </c>
      <c r="I1436" s="17">
        <f t="shared" si="657"/>
        <v>0</v>
      </c>
      <c r="J1436" s="17">
        <f t="shared" si="657"/>
        <v>31.469014662273747</v>
      </c>
      <c r="K1436" s="17">
        <f t="shared" si="657"/>
        <v>22.680079333409065</v>
      </c>
      <c r="L1436" s="17">
        <f t="shared" si="657"/>
        <v>11.65858362258699</v>
      </c>
      <c r="M1436" s="17">
        <f t="shared" si="657"/>
        <v>4.8919065589167442E-15</v>
      </c>
      <c r="N1436" s="17">
        <f t="shared" si="657"/>
        <v>0</v>
      </c>
      <c r="O1436" s="17">
        <f t="shared" si="657"/>
        <v>0</v>
      </c>
      <c r="P1436" s="17">
        <f t="shared" si="657"/>
        <v>0</v>
      </c>
      <c r="Q1436" s="17">
        <f t="shared" si="657"/>
        <v>0</v>
      </c>
      <c r="R1436" s="17">
        <f t="shared" si="657"/>
        <v>0</v>
      </c>
      <c r="S1436" s="17">
        <f t="shared" si="657"/>
        <v>0</v>
      </c>
      <c r="T1436" s="17">
        <f t="shared" si="657"/>
        <v>0</v>
      </c>
    </row>
    <row r="1437" spans="1:20" ht="12.75" customHeight="1" outlineLevel="1">
      <c r="A1437" s="152" t="s">
        <v>38</v>
      </c>
      <c r="B1437" s="145"/>
      <c r="C1437" s="20" t="s">
        <v>765</v>
      </c>
      <c r="D1437" s="5" t="s">
        <v>79</v>
      </c>
      <c r="E1437" s="5" t="s">
        <v>317</v>
      </c>
      <c r="F1437" s="5"/>
      <c r="G1437" s="17">
        <f t="shared" ref="G1437:T1437" si="658">+IF($A1437="IPMC",G1077/G$1417,G1077/G$1418)</f>
        <v>0</v>
      </c>
      <c r="H1437" s="17">
        <f t="shared" si="658"/>
        <v>3.044713732067776</v>
      </c>
      <c r="I1437" s="17">
        <f t="shared" si="658"/>
        <v>2.3296748434833887</v>
      </c>
      <c r="J1437" s="17">
        <f t="shared" si="658"/>
        <v>1.602784509728064</v>
      </c>
      <c r="K1437" s="17">
        <f t="shared" si="658"/>
        <v>0.86636447550772999</v>
      </c>
      <c r="L1437" s="17">
        <f t="shared" si="658"/>
        <v>1.1532898836142464E-5</v>
      </c>
      <c r="M1437" s="17">
        <f t="shared" si="658"/>
        <v>0</v>
      </c>
      <c r="N1437" s="17">
        <f t="shared" si="658"/>
        <v>0</v>
      </c>
      <c r="O1437" s="17">
        <f t="shared" si="658"/>
        <v>0</v>
      </c>
      <c r="P1437" s="17">
        <f t="shared" si="658"/>
        <v>0</v>
      </c>
      <c r="Q1437" s="17">
        <f t="shared" si="658"/>
        <v>0</v>
      </c>
      <c r="R1437" s="17">
        <f t="shared" si="658"/>
        <v>0</v>
      </c>
      <c r="S1437" s="17">
        <f t="shared" si="658"/>
        <v>0</v>
      </c>
      <c r="T1437" s="17">
        <f t="shared" si="658"/>
        <v>0</v>
      </c>
    </row>
    <row r="1438" spans="1:20" ht="12.75" customHeight="1" outlineLevel="1">
      <c r="A1438" s="152" t="s">
        <v>38</v>
      </c>
      <c r="B1438" s="145"/>
      <c r="C1438" s="20" t="s">
        <v>474</v>
      </c>
      <c r="D1438" s="5" t="s">
        <v>79</v>
      </c>
      <c r="E1438" s="5" t="s">
        <v>317</v>
      </c>
      <c r="F1438" s="5"/>
      <c r="G1438" s="17">
        <f t="shared" ref="G1438:T1438" si="659">+IF($A1438="IPMC",G1078/G$1417,G1078/G$1418)</f>
        <v>2016.7413987272503</v>
      </c>
      <c r="H1438" s="17">
        <f t="shared" si="659"/>
        <v>5941.530310178211</v>
      </c>
      <c r="I1438" s="17">
        <f t="shared" si="659"/>
        <v>7801.6117094161991</v>
      </c>
      <c r="J1438" s="17">
        <f t="shared" si="659"/>
        <v>7506.7218380722925</v>
      </c>
      <c r="K1438" s="17">
        <f t="shared" si="659"/>
        <v>6970.2394235399533</v>
      </c>
      <c r="L1438" s="17">
        <f t="shared" si="659"/>
        <v>5508.2543583926217</v>
      </c>
      <c r="M1438" s="17">
        <f t="shared" si="659"/>
        <v>3661.8347682577214</v>
      </c>
      <c r="N1438" s="17">
        <f t="shared" si="659"/>
        <v>2044.3704932433252</v>
      </c>
      <c r="O1438" s="17">
        <f t="shared" si="659"/>
        <v>538.53507755545331</v>
      </c>
      <c r="P1438" s="17">
        <f t="shared" si="659"/>
        <v>100.92014722594487</v>
      </c>
      <c r="Q1438" s="17">
        <f t="shared" si="659"/>
        <v>100.45278548231396</v>
      </c>
      <c r="R1438" s="17">
        <f t="shared" si="659"/>
        <v>89.024248242966706</v>
      </c>
      <c r="S1438" s="17">
        <f t="shared" si="659"/>
        <v>86.355274743516532</v>
      </c>
      <c r="T1438" s="17">
        <f t="shared" si="659"/>
        <v>87.536669986716362</v>
      </c>
    </row>
    <row r="1439" spans="1:20" ht="12.75" customHeight="1" outlineLevel="1">
      <c r="A1439" s="152" t="s">
        <v>38</v>
      </c>
      <c r="B1439" s="145"/>
      <c r="C1439" s="20" t="s">
        <v>766</v>
      </c>
      <c r="D1439" s="5" t="s">
        <v>79</v>
      </c>
      <c r="E1439" s="5" t="s">
        <v>317</v>
      </c>
      <c r="F1439" s="5"/>
      <c r="G1439" s="17">
        <f t="shared" ref="G1439:T1439" si="660">+IF($A1439="IPMC",G1079/G$1417,G1079/G$1418)</f>
        <v>295.73319889672695</v>
      </c>
      <c r="H1439" s="17">
        <f t="shared" si="660"/>
        <v>2889.4624107330042</v>
      </c>
      <c r="I1439" s="17">
        <f t="shared" si="660"/>
        <v>3676.6009997961114</v>
      </c>
      <c r="J1439" s="17">
        <f t="shared" si="660"/>
        <v>3596.0620632721457</v>
      </c>
      <c r="K1439" s="17">
        <f t="shared" si="660"/>
        <v>3673.4179819691444</v>
      </c>
      <c r="L1439" s="17">
        <f t="shared" si="660"/>
        <v>3556.4223353792345</v>
      </c>
      <c r="M1439" s="17">
        <f t="shared" si="660"/>
        <v>3160.4497131100743</v>
      </c>
      <c r="N1439" s="17">
        <f t="shared" si="660"/>
        <v>2865.9610357379461</v>
      </c>
      <c r="O1439" s="17">
        <f t="shared" si="660"/>
        <v>2688.7090834115379</v>
      </c>
      <c r="P1439" s="17">
        <f t="shared" si="660"/>
        <v>2583.0775111917042</v>
      </c>
      <c r="Q1439" s="17">
        <f t="shared" si="660"/>
        <v>2378.908056755924</v>
      </c>
      <c r="R1439" s="17">
        <f t="shared" si="660"/>
        <v>1937.9193737980993</v>
      </c>
      <c r="S1439" s="17">
        <f t="shared" si="660"/>
        <v>1714.5870608643961</v>
      </c>
      <c r="T1439" s="17">
        <f t="shared" si="660"/>
        <v>1570.5503014889218</v>
      </c>
    </row>
    <row r="1440" spans="1:20" ht="12.75" customHeight="1" outlineLevel="1">
      <c r="A1440" s="152" t="s">
        <v>38</v>
      </c>
      <c r="B1440" s="145"/>
      <c r="C1440" s="20" t="s">
        <v>767</v>
      </c>
      <c r="D1440" s="5" t="s">
        <v>79</v>
      </c>
      <c r="E1440" s="5" t="s">
        <v>317</v>
      </c>
      <c r="F1440" s="5"/>
      <c r="G1440" s="17">
        <f t="shared" ref="G1440:T1440" si="661">+IF($A1440="IPMC",G1080/G$1417,G1080/G$1418)</f>
        <v>0</v>
      </c>
      <c r="H1440" s="17">
        <f t="shared" si="661"/>
        <v>0</v>
      </c>
      <c r="I1440" s="17">
        <f t="shared" si="661"/>
        <v>0</v>
      </c>
      <c r="J1440" s="17">
        <f t="shared" si="661"/>
        <v>124.82532051017674</v>
      </c>
      <c r="K1440" s="17">
        <f t="shared" si="661"/>
        <v>129.5467751823671</v>
      </c>
      <c r="L1440" s="17">
        <f t="shared" si="661"/>
        <v>127.63636263436639</v>
      </c>
      <c r="M1440" s="17">
        <f t="shared" si="661"/>
        <v>115.65406684958552</v>
      </c>
      <c r="N1440" s="17">
        <f t="shared" si="661"/>
        <v>107.18419998185388</v>
      </c>
      <c r="O1440" s="17">
        <f t="shared" si="661"/>
        <v>103.04826616803923</v>
      </c>
      <c r="P1440" s="17">
        <f t="shared" si="661"/>
        <v>101.08063010593349</v>
      </c>
      <c r="Q1440" s="17">
        <f t="shared" si="661"/>
        <v>95.317129103896178</v>
      </c>
      <c r="R1440" s="17">
        <f t="shared" si="661"/>
        <v>79.779939114328471</v>
      </c>
      <c r="S1440" s="17">
        <f t="shared" si="661"/>
        <v>72.835870831227595</v>
      </c>
      <c r="T1440" s="17">
        <f t="shared" si="661"/>
        <v>69.217792504768511</v>
      </c>
    </row>
    <row r="1441" spans="1:20" ht="12.75" customHeight="1" outlineLevel="1">
      <c r="A1441" s="152" t="s">
        <v>38</v>
      </c>
      <c r="B1441" s="145"/>
      <c r="C1441" s="20" t="s">
        <v>768</v>
      </c>
      <c r="D1441" s="5" t="s">
        <v>79</v>
      </c>
      <c r="E1441" s="5" t="s">
        <v>317</v>
      </c>
      <c r="F1441" s="5"/>
      <c r="G1441" s="17">
        <f t="shared" ref="G1441:T1441" si="662">+IF($A1441="IPMC",G1081/G$1417,G1081/G$1418)</f>
        <v>0</v>
      </c>
      <c r="H1441" s="17">
        <f t="shared" si="662"/>
        <v>0</v>
      </c>
      <c r="I1441" s="17">
        <f t="shared" si="662"/>
        <v>94.306945407485017</v>
      </c>
      <c r="J1441" s="17">
        <f t="shared" si="662"/>
        <v>93.801688209590836</v>
      </c>
      <c r="K1441" s="17">
        <f t="shared" si="662"/>
        <v>97.599554537614978</v>
      </c>
      <c r="L1441" s="17">
        <f t="shared" si="662"/>
        <v>96.427851371556358</v>
      </c>
      <c r="M1441" s="17">
        <f t="shared" si="662"/>
        <v>87.639869138215303</v>
      </c>
      <c r="N1441" s="17">
        <f t="shared" si="662"/>
        <v>81.490091960038384</v>
      </c>
      <c r="O1441" s="17">
        <f t="shared" si="662"/>
        <v>78.629557301953255</v>
      </c>
      <c r="P1441" s="17">
        <f t="shared" si="662"/>
        <v>77.436012062386567</v>
      </c>
      <c r="Q1441" s="17">
        <f t="shared" si="662"/>
        <v>73.343233322100915</v>
      </c>
      <c r="R1441" s="17">
        <f t="shared" si="662"/>
        <v>61.689621763623251</v>
      </c>
      <c r="S1441" s="17">
        <f t="shared" si="662"/>
        <v>56.630028848137691</v>
      </c>
      <c r="T1441" s="17">
        <f t="shared" si="662"/>
        <v>54.150727615461186</v>
      </c>
    </row>
    <row r="1442" spans="1:20" ht="12.75" customHeight="1" outlineLevel="1">
      <c r="A1442" s="152" t="s">
        <v>38</v>
      </c>
      <c r="B1442" s="145"/>
      <c r="C1442" s="20" t="s">
        <v>769</v>
      </c>
      <c r="D1442" s="5" t="s">
        <v>79</v>
      </c>
      <c r="E1442" s="5" t="s">
        <v>317</v>
      </c>
      <c r="F1442" s="5"/>
      <c r="G1442" s="17">
        <f t="shared" ref="G1442:T1442" si="663">+IF($A1442="IPMC",G1082/G$1417,G1082/G$1418)</f>
        <v>0</v>
      </c>
      <c r="H1442" s="17">
        <f t="shared" si="663"/>
        <v>76.536654869281506</v>
      </c>
      <c r="I1442" s="17">
        <f t="shared" si="663"/>
        <v>75.419461450494282</v>
      </c>
      <c r="J1442" s="17">
        <f t="shared" si="663"/>
        <v>75.083747540682211</v>
      </c>
      <c r="K1442" s="17">
        <f t="shared" si="663"/>
        <v>78.200423985794046</v>
      </c>
      <c r="L1442" s="17">
        <f t="shared" si="663"/>
        <v>77.34350583519803</v>
      </c>
      <c r="M1442" s="17">
        <f t="shared" si="663"/>
        <v>70.375509014918478</v>
      </c>
      <c r="N1442" s="17">
        <f t="shared" si="663"/>
        <v>65.518882819116442</v>
      </c>
      <c r="O1442" s="17">
        <f t="shared" si="663"/>
        <v>63.30509389670096</v>
      </c>
      <c r="P1442" s="17">
        <f t="shared" si="663"/>
        <v>62.437184592722026</v>
      </c>
      <c r="Q1442" s="17">
        <f t="shared" si="663"/>
        <v>59.234224714831818</v>
      </c>
      <c r="R1442" s="17">
        <f t="shared" si="663"/>
        <v>49.912825163002999</v>
      </c>
      <c r="S1442" s="17">
        <f t="shared" si="663"/>
        <v>45.91153439113306</v>
      </c>
      <c r="T1442" s="17">
        <f t="shared" si="663"/>
        <v>44.00047558808253</v>
      </c>
    </row>
    <row r="1443" spans="1:20" ht="12.75" customHeight="1" outlineLevel="1">
      <c r="A1443" s="152" t="s">
        <v>38</v>
      </c>
      <c r="B1443" s="145"/>
      <c r="C1443" s="20" t="s">
        <v>185</v>
      </c>
      <c r="D1443" s="5" t="s">
        <v>79</v>
      </c>
      <c r="E1443" s="5" t="s">
        <v>317</v>
      </c>
      <c r="F1443" s="5"/>
      <c r="G1443" s="17">
        <f t="shared" ref="G1443:T1443" si="664">+IF($A1443="IPMC",G1083/G$1417,G1083/G$1418)</f>
        <v>0</v>
      </c>
      <c r="H1443" s="17">
        <f t="shared" si="664"/>
        <v>652.43710909985703</v>
      </c>
      <c r="I1443" s="17">
        <f t="shared" si="664"/>
        <v>443.73887556245984</v>
      </c>
      <c r="J1443" s="17">
        <f t="shared" si="664"/>
        <v>228.96422539605655</v>
      </c>
      <c r="K1443" s="17">
        <f t="shared" si="664"/>
        <v>4.0183270109464734E-14</v>
      </c>
      <c r="L1443" s="17">
        <f t="shared" si="664"/>
        <v>66.658330387583433</v>
      </c>
      <c r="M1443" s="17">
        <f t="shared" si="664"/>
        <v>3.9135252471333953E-14</v>
      </c>
      <c r="N1443" s="17">
        <f t="shared" si="664"/>
        <v>3.7996306988837294E-14</v>
      </c>
      <c r="O1443" s="17">
        <f t="shared" si="664"/>
        <v>3.8356644304698552E-14</v>
      </c>
      <c r="P1443" s="17">
        <f t="shared" si="664"/>
        <v>3.9604474161199534E-14</v>
      </c>
      <c r="Q1443" s="17">
        <f t="shared" si="664"/>
        <v>3.9421065628727583E-14</v>
      </c>
      <c r="R1443" s="17">
        <f t="shared" si="664"/>
        <v>3.493612163847869E-14</v>
      </c>
      <c r="S1443" s="17">
        <f t="shared" si="664"/>
        <v>3.3888726297692601E-14</v>
      </c>
      <c r="T1443" s="17">
        <f t="shared" si="664"/>
        <v>3.4352345690545045E-14</v>
      </c>
    </row>
    <row r="1444" spans="1:20" ht="12.75" customHeight="1" outlineLevel="1">
      <c r="A1444" s="152" t="s">
        <v>38</v>
      </c>
      <c r="B1444" s="145"/>
      <c r="C1444" s="20" t="s">
        <v>770</v>
      </c>
      <c r="D1444" s="5" t="s">
        <v>79</v>
      </c>
      <c r="E1444" s="5" t="s">
        <v>317</v>
      </c>
      <c r="F1444" s="5"/>
      <c r="G1444" s="17">
        <f t="shared" ref="G1444:T1444" si="665">+IF($A1444="IPMC",G1084/G$1417,G1084/G$1418)</f>
        <v>0</v>
      </c>
      <c r="H1444" s="17">
        <f t="shared" si="665"/>
        <v>122.46128957629537</v>
      </c>
      <c r="I1444" s="17">
        <f t="shared" si="665"/>
        <v>107.085858239901</v>
      </c>
      <c r="J1444" s="17">
        <f t="shared" si="665"/>
        <v>92.091813200169753</v>
      </c>
      <c r="K1444" s="17">
        <f t="shared" si="665"/>
        <v>79.645949582576193</v>
      </c>
      <c r="L1444" s="17">
        <f t="shared" si="665"/>
        <v>61.412415037785443</v>
      </c>
      <c r="M1444" s="17">
        <f t="shared" si="665"/>
        <v>38.784353995359474</v>
      </c>
      <c r="N1444" s="17">
        <f t="shared" si="665"/>
        <v>18.827810320769697</v>
      </c>
      <c r="O1444" s="17">
        <f t="shared" si="665"/>
        <v>3.8356644304698552E-14</v>
      </c>
      <c r="P1444" s="17">
        <f t="shared" si="665"/>
        <v>1.9802237080599767E-14</v>
      </c>
      <c r="Q1444" s="17">
        <f t="shared" si="665"/>
        <v>1.9710532814363791E-14</v>
      </c>
      <c r="R1444" s="17">
        <f t="shared" si="665"/>
        <v>1.7468060819239345E-14</v>
      </c>
      <c r="S1444" s="17">
        <f t="shared" si="665"/>
        <v>1.6944363148846301E-14</v>
      </c>
      <c r="T1444" s="17">
        <f t="shared" si="665"/>
        <v>1.7176172845272523E-14</v>
      </c>
    </row>
    <row r="1445" spans="1:20" ht="12.75" customHeight="1" outlineLevel="1">
      <c r="A1445" s="152" t="s">
        <v>38</v>
      </c>
      <c r="B1445" s="145"/>
      <c r="C1445" s="20" t="s">
        <v>771</v>
      </c>
      <c r="D1445" s="5" t="s">
        <v>79</v>
      </c>
      <c r="E1445" s="5" t="s">
        <v>317</v>
      </c>
      <c r="F1445" s="5"/>
      <c r="G1445" s="17">
        <f t="shared" ref="G1445:T1445" si="666">+IF($A1445="IPMC",G1085/G$1417,G1085/G$1418)</f>
        <v>0</v>
      </c>
      <c r="H1445" s="17">
        <f t="shared" si="666"/>
        <v>48.212570570748376</v>
      </c>
      <c r="I1445" s="17">
        <f t="shared" si="666"/>
        <v>42.159318388557573</v>
      </c>
      <c r="J1445" s="17">
        <f t="shared" si="666"/>
        <v>36.256216623745246</v>
      </c>
      <c r="K1445" s="17">
        <f t="shared" si="666"/>
        <v>31.356324747273536</v>
      </c>
      <c r="L1445" s="17">
        <f t="shared" si="666"/>
        <v>24.177847580844404</v>
      </c>
      <c r="M1445" s="17">
        <f t="shared" si="666"/>
        <v>15.269261090682711</v>
      </c>
      <c r="N1445" s="17">
        <f t="shared" si="666"/>
        <v>7.4124414084112491</v>
      </c>
      <c r="O1445" s="17">
        <f t="shared" si="666"/>
        <v>4.794580538087319E-15</v>
      </c>
      <c r="P1445" s="17">
        <f t="shared" si="666"/>
        <v>4.9505592701499418E-15</v>
      </c>
      <c r="Q1445" s="17">
        <f t="shared" si="666"/>
        <v>4.9276332035909479E-15</v>
      </c>
      <c r="R1445" s="17">
        <f t="shared" si="666"/>
        <v>4.3670152048098362E-15</v>
      </c>
      <c r="S1445" s="17">
        <f t="shared" si="666"/>
        <v>4.2360907872115751E-15</v>
      </c>
      <c r="T1445" s="17">
        <f t="shared" si="666"/>
        <v>4.2940432113181306E-15</v>
      </c>
    </row>
    <row r="1446" spans="1:20" ht="12.75" customHeight="1" outlineLevel="1">
      <c r="A1446" s="152" t="s">
        <v>38</v>
      </c>
      <c r="B1446" s="145"/>
      <c r="C1446" s="20" t="s">
        <v>772</v>
      </c>
      <c r="D1446" s="5" t="s">
        <v>79</v>
      </c>
      <c r="E1446" s="5" t="s">
        <v>317</v>
      </c>
      <c r="F1446" s="5"/>
      <c r="G1446" s="17">
        <f t="shared" ref="G1446:T1446" si="667">+IF($A1446="IPMC",G1086/G$1417,G1086/G$1418)</f>
        <v>0</v>
      </c>
      <c r="H1446" s="17">
        <f t="shared" si="667"/>
        <v>33.550622502585256</v>
      </c>
      <c r="I1446" s="17">
        <f t="shared" si="667"/>
        <v>29.338227758363644</v>
      </c>
      <c r="J1446" s="17">
        <f t="shared" si="667"/>
        <v>25.230321115739482</v>
      </c>
      <c r="K1446" s="17">
        <f t="shared" si="667"/>
        <v>21.820537718902141</v>
      </c>
      <c r="L1446" s="17">
        <f t="shared" si="667"/>
        <v>16.825110702604114</v>
      </c>
      <c r="M1446" s="17">
        <f t="shared" si="667"/>
        <v>10.625718742690898</v>
      </c>
      <c r="N1446" s="17">
        <f t="shared" si="667"/>
        <v>5.1582402799120617</v>
      </c>
      <c r="O1446" s="17">
        <f t="shared" si="667"/>
        <v>2.3972902690436595E-15</v>
      </c>
      <c r="P1446" s="17">
        <f t="shared" si="667"/>
        <v>2.4752796350749709E-15</v>
      </c>
      <c r="Q1446" s="17">
        <f t="shared" si="667"/>
        <v>2.4638166017954739E-15</v>
      </c>
      <c r="R1446" s="17">
        <f t="shared" si="667"/>
        <v>2.1835076024049181E-15</v>
      </c>
      <c r="S1446" s="17">
        <f t="shared" si="667"/>
        <v>2.1180453936057876E-15</v>
      </c>
      <c r="T1446" s="17">
        <f t="shared" si="667"/>
        <v>2.1470216056590653E-15</v>
      </c>
    </row>
    <row r="1447" spans="1:20" ht="12.75" customHeight="1" outlineLevel="1">
      <c r="A1447" s="152" t="s">
        <v>38</v>
      </c>
      <c r="B1447" s="145"/>
      <c r="C1447" s="20" t="s">
        <v>773</v>
      </c>
      <c r="D1447" s="5" t="s">
        <v>79</v>
      </c>
      <c r="E1447" s="5" t="s">
        <v>317</v>
      </c>
      <c r="F1447" s="5"/>
      <c r="G1447" s="17">
        <f t="shared" ref="G1447:T1447" si="668">+IF($A1447="IPMC",G1087/G$1417,G1087/G$1418)</f>
        <v>0</v>
      </c>
      <c r="H1447" s="17">
        <f t="shared" si="668"/>
        <v>281.13550770618315</v>
      </c>
      <c r="I1447" s="17">
        <f t="shared" si="668"/>
        <v>245.83798871128678</v>
      </c>
      <c r="J1447" s="17">
        <f t="shared" si="668"/>
        <v>211.41602174197777</v>
      </c>
      <c r="K1447" s="17">
        <f t="shared" si="668"/>
        <v>182.84393827723389</v>
      </c>
      <c r="L1447" s="17">
        <f t="shared" si="668"/>
        <v>140.98504548536647</v>
      </c>
      <c r="M1447" s="17">
        <f t="shared" si="668"/>
        <v>89.037597834118429</v>
      </c>
      <c r="N1447" s="17">
        <f t="shared" si="668"/>
        <v>43.22317715123814</v>
      </c>
      <c r="O1447" s="17">
        <f t="shared" si="668"/>
        <v>0</v>
      </c>
      <c r="P1447" s="17">
        <f t="shared" si="668"/>
        <v>0</v>
      </c>
      <c r="Q1447" s="17">
        <f t="shared" si="668"/>
        <v>0</v>
      </c>
      <c r="R1447" s="17">
        <f t="shared" si="668"/>
        <v>0</v>
      </c>
      <c r="S1447" s="17">
        <f t="shared" si="668"/>
        <v>0</v>
      </c>
      <c r="T1447" s="17">
        <f t="shared" si="668"/>
        <v>0</v>
      </c>
    </row>
    <row r="1448" spans="1:20" ht="12.75" customHeight="1" outlineLevel="1">
      <c r="A1448" s="152" t="s">
        <v>38</v>
      </c>
      <c r="B1448" s="145"/>
      <c r="C1448" s="20" t="s">
        <v>774</v>
      </c>
      <c r="D1448" s="5" t="s">
        <v>79</v>
      </c>
      <c r="E1448" s="5" t="s">
        <v>317</v>
      </c>
      <c r="F1448" s="5"/>
      <c r="G1448" s="17">
        <f t="shared" ref="G1448:T1448" si="669">+IF($A1448="IPMC",G1088/G$1417,G1088/G$1418)</f>
        <v>0</v>
      </c>
      <c r="H1448" s="17">
        <f t="shared" si="669"/>
        <v>0</v>
      </c>
      <c r="I1448" s="17">
        <f t="shared" si="669"/>
        <v>13.733344473450936</v>
      </c>
      <c r="J1448" s="17">
        <f t="shared" si="669"/>
        <v>12.147857036641883</v>
      </c>
      <c r="K1448" s="17">
        <f t="shared" si="669"/>
        <v>10.943874644581998</v>
      </c>
      <c r="L1448" s="17">
        <f t="shared" si="669"/>
        <v>9.0010321973448217</v>
      </c>
      <c r="M1448" s="17">
        <f t="shared" si="669"/>
        <v>6.3950688343226796</v>
      </c>
      <c r="N1448" s="17">
        <f t="shared" si="669"/>
        <v>4.1393029438382802</v>
      </c>
      <c r="O1448" s="17">
        <f t="shared" si="669"/>
        <v>2.0892789756230865</v>
      </c>
      <c r="P1448" s="17">
        <f t="shared" si="669"/>
        <v>1.2376398175374855E-15</v>
      </c>
      <c r="Q1448" s="17">
        <f t="shared" si="669"/>
        <v>1.231908300897737E-15</v>
      </c>
      <c r="R1448" s="17">
        <f t="shared" si="669"/>
        <v>1.091753801202459E-15</v>
      </c>
      <c r="S1448" s="17">
        <f t="shared" si="669"/>
        <v>1.0590226968028938E-15</v>
      </c>
      <c r="T1448" s="17">
        <f t="shared" si="669"/>
        <v>1.0735108028295327E-15</v>
      </c>
    </row>
    <row r="1449" spans="1:20" ht="12.75" customHeight="1" outlineLevel="1">
      <c r="A1449" s="152" t="s">
        <v>38</v>
      </c>
      <c r="B1449" s="145"/>
      <c r="C1449" s="20" t="s">
        <v>775</v>
      </c>
      <c r="D1449" s="5" t="s">
        <v>79</v>
      </c>
      <c r="E1449" s="5" t="s">
        <v>317</v>
      </c>
      <c r="F1449" s="5"/>
      <c r="G1449" s="17">
        <f t="shared" ref="G1449:T1449" si="670">+IF($A1449="IPMC",G1089/G$1417,G1089/G$1418)</f>
        <v>0</v>
      </c>
      <c r="H1449" s="17">
        <f t="shared" si="670"/>
        <v>0</v>
      </c>
      <c r="I1449" s="17">
        <f t="shared" si="670"/>
        <v>83.002915437069618</v>
      </c>
      <c r="J1449" s="17">
        <f t="shared" si="670"/>
        <v>73.42039313899393</v>
      </c>
      <c r="K1449" s="17">
        <f t="shared" si="670"/>
        <v>66.143647924522824</v>
      </c>
      <c r="L1449" s="17">
        <f t="shared" si="670"/>
        <v>54.401308855745732</v>
      </c>
      <c r="M1449" s="17">
        <f t="shared" si="670"/>
        <v>38.651135467815301</v>
      </c>
      <c r="N1449" s="17">
        <f t="shared" si="670"/>
        <v>25.017519430901469</v>
      </c>
      <c r="O1449" s="17">
        <f t="shared" si="670"/>
        <v>12.627386320450626</v>
      </c>
      <c r="P1449" s="17">
        <f t="shared" si="670"/>
        <v>1.9802237080599767E-14</v>
      </c>
      <c r="Q1449" s="17">
        <f t="shared" si="670"/>
        <v>0</v>
      </c>
      <c r="R1449" s="17">
        <f t="shared" si="670"/>
        <v>0</v>
      </c>
      <c r="S1449" s="17">
        <f t="shared" si="670"/>
        <v>0</v>
      </c>
      <c r="T1449" s="17">
        <f t="shared" si="670"/>
        <v>0</v>
      </c>
    </row>
    <row r="1450" spans="1:20" ht="12.75" customHeight="1" outlineLevel="1">
      <c r="A1450" s="152" t="s">
        <v>38</v>
      </c>
      <c r="B1450" s="145"/>
      <c r="C1450" s="20" t="s">
        <v>775</v>
      </c>
      <c r="D1450" s="5" t="s">
        <v>79</v>
      </c>
      <c r="E1450" s="5" t="s">
        <v>317</v>
      </c>
      <c r="F1450" s="5"/>
      <c r="G1450" s="17">
        <f t="shared" ref="G1450:T1450" si="671">+IF($A1450="IPMC",G1090/G$1417,G1090/G$1418)</f>
        <v>0</v>
      </c>
      <c r="H1450" s="17">
        <f t="shared" si="671"/>
        <v>0</v>
      </c>
      <c r="I1450" s="17">
        <f t="shared" si="671"/>
        <v>76.37732323518506</v>
      </c>
      <c r="J1450" s="17">
        <f t="shared" si="671"/>
        <v>67.559712442665472</v>
      </c>
      <c r="K1450" s="17">
        <f t="shared" si="671"/>
        <v>60.863823287216213</v>
      </c>
      <c r="L1450" s="17">
        <f t="shared" si="671"/>
        <v>50.058800091698551</v>
      </c>
      <c r="M1450" s="17">
        <f t="shared" si="671"/>
        <v>35.565862373478048</v>
      </c>
      <c r="N1450" s="17">
        <f t="shared" si="671"/>
        <v>23.020530761539028</v>
      </c>
      <c r="O1450" s="17">
        <f t="shared" si="671"/>
        <v>11.619422782128961</v>
      </c>
      <c r="P1450" s="17">
        <f t="shared" si="671"/>
        <v>0</v>
      </c>
      <c r="Q1450" s="17">
        <f t="shared" si="671"/>
        <v>0</v>
      </c>
      <c r="R1450" s="17">
        <f t="shared" si="671"/>
        <v>0</v>
      </c>
      <c r="S1450" s="17">
        <f t="shared" si="671"/>
        <v>0</v>
      </c>
      <c r="T1450" s="17">
        <f t="shared" si="671"/>
        <v>0</v>
      </c>
    </row>
    <row r="1451" spans="1:20" ht="12.75" customHeight="1" outlineLevel="1">
      <c r="A1451" s="152" t="s">
        <v>38</v>
      </c>
      <c r="B1451" s="145"/>
      <c r="C1451" s="20" t="s">
        <v>776</v>
      </c>
      <c r="D1451" s="5" t="s">
        <v>79</v>
      </c>
      <c r="E1451" s="5" t="s">
        <v>317</v>
      </c>
      <c r="F1451" s="5"/>
      <c r="G1451" s="17">
        <f t="shared" ref="G1451:T1451" si="672">+IF($A1451="IPMC",G1091/G$1417,G1091/G$1418)</f>
        <v>0</v>
      </c>
      <c r="H1451" s="17">
        <f t="shared" si="672"/>
        <v>0</v>
      </c>
      <c r="I1451" s="17">
        <f t="shared" si="672"/>
        <v>0</v>
      </c>
      <c r="J1451" s="17">
        <f t="shared" si="672"/>
        <v>124.08283567397302</v>
      </c>
      <c r="K1451" s="17">
        <f t="shared" si="672"/>
        <v>114.97875556466315</v>
      </c>
      <c r="L1451" s="17">
        <f t="shared" si="672"/>
        <v>98.507109614103499</v>
      </c>
      <c r="M1451" s="17">
        <f t="shared" si="672"/>
        <v>74.65333401363344</v>
      </c>
      <c r="N1451" s="17">
        <f t="shared" si="672"/>
        <v>54.360534642007757</v>
      </c>
      <c r="O1451" s="17">
        <f t="shared" si="672"/>
        <v>36.584041217291649</v>
      </c>
      <c r="P1451" s="17">
        <f t="shared" si="672"/>
        <v>18.887102109255704</v>
      </c>
      <c r="Q1451" s="17">
        <f t="shared" si="672"/>
        <v>0</v>
      </c>
      <c r="R1451" s="17">
        <f t="shared" si="672"/>
        <v>0</v>
      </c>
      <c r="S1451" s="17">
        <f t="shared" si="672"/>
        <v>0</v>
      </c>
      <c r="T1451" s="17">
        <f t="shared" si="672"/>
        <v>0</v>
      </c>
    </row>
    <row r="1452" spans="1:20" outlineLevel="1">
      <c r="A1452" s="152" t="s">
        <v>38</v>
      </c>
      <c r="B1452" s="145"/>
      <c r="C1452" s="20" t="s">
        <v>777</v>
      </c>
      <c r="D1452" s="5" t="s">
        <v>79</v>
      </c>
      <c r="E1452" s="5" t="s">
        <v>317</v>
      </c>
      <c r="F1452" s="5"/>
      <c r="G1452" s="17">
        <f t="shared" ref="G1452:T1452" si="673">+IF($A1452="IPMC",G1092/G$1417,G1092/G$1418)</f>
        <v>0</v>
      </c>
      <c r="H1452" s="17">
        <f t="shared" si="673"/>
        <v>0</v>
      </c>
      <c r="I1452" s="17">
        <f t="shared" si="673"/>
        <v>0</v>
      </c>
      <c r="J1452" s="17">
        <f t="shared" si="673"/>
        <v>822.7394060510544</v>
      </c>
      <c r="K1452" s="17">
        <f t="shared" si="673"/>
        <v>762.374203877117</v>
      </c>
      <c r="L1452" s="17">
        <f t="shared" si="673"/>
        <v>653.15787163875518</v>
      </c>
      <c r="M1452" s="17">
        <f t="shared" si="673"/>
        <v>494.99384304440872</v>
      </c>
      <c r="N1452" s="17">
        <f t="shared" si="673"/>
        <v>360.44110163227379</v>
      </c>
      <c r="O1452" s="17">
        <f t="shared" si="673"/>
        <v>242.57289236318826</v>
      </c>
      <c r="P1452" s="17">
        <f t="shared" si="673"/>
        <v>125.23217322518101</v>
      </c>
      <c r="Q1452" s="17">
        <f t="shared" si="673"/>
        <v>0</v>
      </c>
      <c r="R1452" s="17">
        <f t="shared" si="673"/>
        <v>0</v>
      </c>
      <c r="S1452" s="17">
        <f t="shared" si="673"/>
        <v>0</v>
      </c>
      <c r="T1452" s="17">
        <f t="shared" si="673"/>
        <v>0</v>
      </c>
    </row>
    <row r="1453" spans="1:20" outlineLevel="1">
      <c r="A1453" s="152" t="s">
        <v>38</v>
      </c>
      <c r="B1453" s="145"/>
      <c r="C1453" s="20" t="s">
        <v>778</v>
      </c>
      <c r="D1453" s="5" t="s">
        <v>79</v>
      </c>
      <c r="E1453" s="5" t="s">
        <v>317</v>
      </c>
      <c r="F1453" s="5"/>
      <c r="G1453" s="17">
        <f t="shared" ref="G1453:T1453" si="674">+IF($A1453="IPMC",G1093/G$1417,G1093/G$1418)</f>
        <v>0</v>
      </c>
      <c r="H1453" s="17">
        <f t="shared" si="674"/>
        <v>0</v>
      </c>
      <c r="I1453" s="17">
        <f t="shared" si="674"/>
        <v>0</v>
      </c>
      <c r="J1453" s="17">
        <f t="shared" si="674"/>
        <v>167.65025606413366</v>
      </c>
      <c r="K1453" s="17">
        <f t="shared" si="674"/>
        <v>155.34959132461614</v>
      </c>
      <c r="L1453" s="17">
        <f t="shared" si="674"/>
        <v>133.09449337807311</v>
      </c>
      <c r="M1453" s="17">
        <f t="shared" si="674"/>
        <v>100.86528483529946</v>
      </c>
      <c r="N1453" s="17">
        <f t="shared" si="674"/>
        <v>73.447366857907994</v>
      </c>
      <c r="O1453" s="17">
        <f t="shared" si="674"/>
        <v>49.429269121919823</v>
      </c>
      <c r="P1453" s="17">
        <f t="shared" si="674"/>
        <v>25.518658464946199</v>
      </c>
      <c r="Q1453" s="17">
        <f t="shared" si="674"/>
        <v>0</v>
      </c>
      <c r="R1453" s="17">
        <f t="shared" si="674"/>
        <v>0</v>
      </c>
      <c r="S1453" s="17">
        <f t="shared" si="674"/>
        <v>0</v>
      </c>
      <c r="T1453" s="17">
        <f t="shared" si="674"/>
        <v>0</v>
      </c>
    </row>
    <row r="1454" spans="1:20" outlineLevel="1">
      <c r="A1454" s="152" t="s">
        <v>38</v>
      </c>
      <c r="B1454" s="145"/>
      <c r="C1454" s="20" t="s">
        <v>779</v>
      </c>
      <c r="D1454" s="5" t="s">
        <v>79</v>
      </c>
      <c r="E1454" s="5" t="s">
        <v>317</v>
      </c>
      <c r="F1454" s="5"/>
      <c r="G1454" s="17">
        <f t="shared" ref="G1454:T1454" si="675">+IF($A1454="IPMC",G1094/G$1417,G1094/G$1418)</f>
        <v>0</v>
      </c>
      <c r="H1454" s="17">
        <f t="shared" si="675"/>
        <v>0</v>
      </c>
      <c r="I1454" s="17">
        <f t="shared" si="675"/>
        <v>0</v>
      </c>
      <c r="J1454" s="17">
        <f t="shared" si="675"/>
        <v>0</v>
      </c>
      <c r="K1454" s="17">
        <f t="shared" si="675"/>
        <v>378.77061627806023</v>
      </c>
      <c r="L1454" s="17">
        <f t="shared" si="675"/>
        <v>333.78030665389036</v>
      </c>
      <c r="M1454" s="17">
        <f t="shared" si="675"/>
        <v>263.49422917945674</v>
      </c>
      <c r="N1454" s="17">
        <f t="shared" si="675"/>
        <v>204.6606471548526</v>
      </c>
      <c r="O1454" s="17">
        <f t="shared" si="675"/>
        <v>154.95115712944806</v>
      </c>
      <c r="P1454" s="17">
        <f t="shared" si="675"/>
        <v>106.66138309757307</v>
      </c>
      <c r="Q1454" s="17">
        <f t="shared" si="675"/>
        <v>53.083716829898336</v>
      </c>
      <c r="R1454" s="17">
        <f t="shared" si="675"/>
        <v>0</v>
      </c>
      <c r="S1454" s="17">
        <f t="shared" si="675"/>
        <v>0</v>
      </c>
      <c r="T1454" s="17">
        <f t="shared" si="675"/>
        <v>0</v>
      </c>
    </row>
    <row r="1455" spans="1:20" outlineLevel="1">
      <c r="A1455" s="152" t="s">
        <v>38</v>
      </c>
      <c r="B1455" s="145"/>
      <c r="C1455" s="20" t="s">
        <v>780</v>
      </c>
      <c r="D1455" s="5" t="s">
        <v>79</v>
      </c>
      <c r="E1455" s="5" t="s">
        <v>317</v>
      </c>
      <c r="F1455" s="5"/>
      <c r="G1455" s="17">
        <f t="shared" ref="G1455:T1455" si="676">+IF($A1455="IPMC",G1095/G$1417,G1095/G$1418)</f>
        <v>0</v>
      </c>
      <c r="H1455" s="17">
        <f t="shared" si="676"/>
        <v>0</v>
      </c>
      <c r="I1455" s="17">
        <f t="shared" si="676"/>
        <v>0</v>
      </c>
      <c r="J1455" s="17">
        <f t="shared" si="676"/>
        <v>0</v>
      </c>
      <c r="K1455" s="17">
        <f t="shared" si="676"/>
        <v>0</v>
      </c>
      <c r="L1455" s="17">
        <f t="shared" si="676"/>
        <v>586.75228809649639</v>
      </c>
      <c r="M1455" s="17">
        <f t="shared" si="676"/>
        <v>476.43059961568252</v>
      </c>
      <c r="N1455" s="17">
        <f t="shared" si="676"/>
        <v>385.47094539067245</v>
      </c>
      <c r="O1455" s="17">
        <f t="shared" si="676"/>
        <v>311.30124191258085</v>
      </c>
      <c r="P1455" s="17">
        <f t="shared" si="676"/>
        <v>241.07144046030149</v>
      </c>
      <c r="Q1455" s="17">
        <f t="shared" si="676"/>
        <v>159.97002488349841</v>
      </c>
      <c r="R1455" s="17">
        <f t="shared" si="676"/>
        <v>70.885098597736118</v>
      </c>
      <c r="S1455" s="17">
        <f t="shared" si="676"/>
        <v>0</v>
      </c>
      <c r="T1455" s="17">
        <f t="shared" si="676"/>
        <v>0</v>
      </c>
    </row>
    <row r="1456" spans="1:20" outlineLevel="1">
      <c r="A1456" s="152" t="s">
        <v>38</v>
      </c>
      <c r="B1456" s="145"/>
      <c r="C1456" s="20" t="s">
        <v>781</v>
      </c>
      <c r="D1456" s="5" t="s">
        <v>79</v>
      </c>
      <c r="E1456" s="5" t="s">
        <v>317</v>
      </c>
      <c r="F1456" s="5"/>
      <c r="G1456" s="17">
        <f t="shared" ref="G1456:T1456" si="677">+IF($A1456="IPMC",G1096/G$1417,G1096/G$1418)</f>
        <v>0</v>
      </c>
      <c r="H1456" s="17">
        <f t="shared" si="677"/>
        <v>1096.7109839247803</v>
      </c>
      <c r="I1456" s="17">
        <f t="shared" si="677"/>
        <v>1044.2609852362284</v>
      </c>
      <c r="J1456" s="17">
        <f t="shared" si="677"/>
        <v>1000.6783815327931</v>
      </c>
      <c r="K1456" s="17">
        <f t="shared" si="677"/>
        <v>998.58513043891617</v>
      </c>
      <c r="L1456" s="17">
        <f t="shared" si="677"/>
        <v>941.08261880276496</v>
      </c>
      <c r="M1456" s="17">
        <f t="shared" si="677"/>
        <v>810.4509058825555</v>
      </c>
      <c r="N1456" s="17">
        <f t="shared" si="677"/>
        <v>708.17806267293258</v>
      </c>
      <c r="O1456" s="17">
        <f t="shared" si="677"/>
        <v>635.46138400161078</v>
      </c>
      <c r="P1456" s="17">
        <f t="shared" si="677"/>
        <v>574.11760379264661</v>
      </c>
      <c r="Q1456" s="17">
        <f t="shared" si="677"/>
        <v>489.82188178895808</v>
      </c>
      <c r="R1456" s="17">
        <f t="shared" si="677"/>
        <v>361.74560839575327</v>
      </c>
      <c r="S1456" s="17">
        <f t="shared" si="677"/>
        <v>280.72029377900463</v>
      </c>
      <c r="T1456" s="17">
        <f t="shared" si="677"/>
        <v>213.42054484881143</v>
      </c>
    </row>
    <row r="1457" spans="1:20" outlineLevel="1">
      <c r="A1457" s="152" t="s">
        <v>38</v>
      </c>
      <c r="B1457" s="145"/>
      <c r="C1457" s="20" t="s">
        <v>782</v>
      </c>
      <c r="D1457" s="5" t="s">
        <v>79</v>
      </c>
      <c r="E1457" s="5" t="s">
        <v>317</v>
      </c>
      <c r="F1457" s="5"/>
      <c r="G1457" s="17">
        <f t="shared" ref="G1457:T1457" si="678">+IF($A1457="IPMC",G1097/G$1417,G1097/G$1418)</f>
        <v>0</v>
      </c>
      <c r="H1457" s="17">
        <f t="shared" si="678"/>
        <v>0</v>
      </c>
      <c r="I1457" s="17">
        <f t="shared" si="678"/>
        <v>1319.908834482334</v>
      </c>
      <c r="J1457" s="17">
        <f t="shared" si="678"/>
        <v>1271.3082362433033</v>
      </c>
      <c r="K1457" s="17">
        <f t="shared" si="678"/>
        <v>1276.2003543366873</v>
      </c>
      <c r="L1457" s="17">
        <f t="shared" si="678"/>
        <v>1211.1222226737029</v>
      </c>
      <c r="M1457" s="17">
        <f t="shared" si="678"/>
        <v>1051.6980215973986</v>
      </c>
      <c r="N1457" s="17">
        <f t="shared" si="678"/>
        <v>928.26423898732469</v>
      </c>
      <c r="O1457" s="17">
        <f t="shared" si="678"/>
        <v>843.36067506407517</v>
      </c>
      <c r="P1457" s="17">
        <f t="shared" si="678"/>
        <v>774.04189998863967</v>
      </c>
      <c r="Q1457" s="17">
        <f t="shared" si="678"/>
        <v>674.1501443198016</v>
      </c>
      <c r="R1457" s="17">
        <f t="shared" si="678"/>
        <v>512.10164780653736</v>
      </c>
      <c r="S1457" s="17">
        <f t="shared" si="678"/>
        <v>413.95723979463526</v>
      </c>
      <c r="T1457" s="17">
        <f t="shared" si="678"/>
        <v>335.69635111361265</v>
      </c>
    </row>
    <row r="1458" spans="1:20" outlineLevel="1">
      <c r="A1458" s="152" t="s">
        <v>38</v>
      </c>
      <c r="B1458" s="145"/>
      <c r="C1458" s="20" t="s">
        <v>783</v>
      </c>
      <c r="D1458" s="5" t="s">
        <v>79</v>
      </c>
      <c r="E1458" s="5" t="s">
        <v>317</v>
      </c>
      <c r="F1458" s="5"/>
      <c r="G1458" s="17">
        <f t="shared" ref="G1458:T1458" si="679">+IF($A1458="IPMC",G1098/G$1417,G1098/G$1418)</f>
        <v>1890.0256055125355</v>
      </c>
      <c r="H1458" s="17">
        <f t="shared" si="679"/>
        <v>1744.4765598401175</v>
      </c>
      <c r="I1458" s="17">
        <f t="shared" si="679"/>
        <v>1686.030746727178</v>
      </c>
      <c r="J1458" s="17">
        <f t="shared" si="679"/>
        <v>1643.287607982021</v>
      </c>
      <c r="K1458" s="17">
        <f t="shared" si="679"/>
        <v>1672.0106575049058</v>
      </c>
      <c r="L1458" s="17">
        <f t="shared" si="679"/>
        <v>1611.5488742051773</v>
      </c>
      <c r="M1458" s="17">
        <f t="shared" si="679"/>
        <v>1424.8663342629184</v>
      </c>
      <c r="N1458" s="17">
        <f t="shared" si="679"/>
        <v>1284.5921233837389</v>
      </c>
      <c r="O1458" s="17">
        <f t="shared" si="679"/>
        <v>1197.0308908120646</v>
      </c>
      <c r="P1458" s="17">
        <f t="shared" si="679"/>
        <v>1132.9845291574673</v>
      </c>
      <c r="Q1458" s="17">
        <f t="shared" si="679"/>
        <v>1025.2260825439023</v>
      </c>
      <c r="R1458" s="17">
        <f t="shared" si="679"/>
        <v>817.73704651936623</v>
      </c>
      <c r="S1458" s="17">
        <f t="shared" si="679"/>
        <v>705.09589949957353</v>
      </c>
      <c r="T1458" s="17">
        <f t="shared" si="679"/>
        <v>625.41130634841272</v>
      </c>
    </row>
    <row r="1459" spans="1:20" outlineLevel="1">
      <c r="A1459" s="152" t="s">
        <v>38</v>
      </c>
      <c r="B1459" s="145"/>
      <c r="C1459" s="20" t="s">
        <v>784</v>
      </c>
      <c r="D1459" s="5" t="s">
        <v>79</v>
      </c>
      <c r="E1459" s="5" t="s">
        <v>317</v>
      </c>
      <c r="F1459" s="5"/>
      <c r="G1459" s="17">
        <f t="shared" ref="G1459:T1459" si="680">+IF($A1459="IPMC",G1099/G$1417,G1099/G$1418)</f>
        <v>0</v>
      </c>
      <c r="H1459" s="17">
        <f t="shared" si="680"/>
        <v>0</v>
      </c>
      <c r="I1459" s="17">
        <f t="shared" si="680"/>
        <v>0</v>
      </c>
      <c r="J1459" s="17">
        <f t="shared" si="680"/>
        <v>0</v>
      </c>
      <c r="K1459" s="17">
        <f t="shared" si="680"/>
        <v>3846.6503266906398</v>
      </c>
      <c r="L1459" s="17">
        <f t="shared" si="680"/>
        <v>3756.9683200170521</v>
      </c>
      <c r="M1459" s="17">
        <f t="shared" si="680"/>
        <v>3371.6934476586439</v>
      </c>
      <c r="N1459" s="17">
        <f t="shared" si="680"/>
        <v>3091.7028492073709</v>
      </c>
      <c r="O1459" s="17">
        <f t="shared" si="680"/>
        <v>2937.4333735107907</v>
      </c>
      <c r="P1459" s="17">
        <f t="shared" si="680"/>
        <v>2843.4326597035611</v>
      </c>
      <c r="Q1459" s="17">
        <f t="shared" si="680"/>
        <v>2641.5803939377465</v>
      </c>
      <c r="R1459" s="17">
        <f t="shared" si="680"/>
        <v>2173.8295110406661</v>
      </c>
      <c r="S1459" s="17">
        <f t="shared" si="680"/>
        <v>1946.4530347435993</v>
      </c>
      <c r="T1459" s="17">
        <f t="shared" si="680"/>
        <v>1808.6582743822105</v>
      </c>
    </row>
    <row r="1460" spans="1:20" outlineLevel="1">
      <c r="A1460" s="152" t="s">
        <v>38</v>
      </c>
      <c r="B1460" s="145"/>
      <c r="C1460" s="20" t="s">
        <v>785</v>
      </c>
      <c r="D1460" s="5" t="s">
        <v>79</v>
      </c>
      <c r="E1460" s="5" t="s">
        <v>317</v>
      </c>
      <c r="F1460" s="5"/>
      <c r="G1460" s="17">
        <f t="shared" ref="G1460:T1460" si="681">+IF($A1460="IPMC",G1100/G$1417,G1100/G$1418)</f>
        <v>0</v>
      </c>
      <c r="H1460" s="17">
        <f t="shared" si="681"/>
        <v>0</v>
      </c>
      <c r="I1460" s="17">
        <f t="shared" si="681"/>
        <v>27.391939285175017</v>
      </c>
      <c r="J1460" s="17">
        <f t="shared" si="681"/>
        <v>27.305560895503163</v>
      </c>
      <c r="K1460" s="17">
        <f t="shared" si="681"/>
        <v>28.478836007164283</v>
      </c>
      <c r="L1460" s="17">
        <f t="shared" si="681"/>
        <v>28.209279871234237</v>
      </c>
      <c r="M1460" s="17">
        <f t="shared" si="681"/>
        <v>25.709726063650024</v>
      </c>
      <c r="N1460" s="17">
        <f t="shared" si="681"/>
        <v>23.977809813358228</v>
      </c>
      <c r="O1460" s="17">
        <f t="shared" si="681"/>
        <v>23.212182939712257</v>
      </c>
      <c r="P1460" s="17">
        <f t="shared" si="681"/>
        <v>22.942003396375739</v>
      </c>
      <c r="Q1460" s="17">
        <f t="shared" si="681"/>
        <v>21.815181901605392</v>
      </c>
      <c r="R1460" s="17">
        <f t="shared" si="681"/>
        <v>18.428797808773957</v>
      </c>
      <c r="S1460" s="17">
        <f t="shared" si="681"/>
        <v>16.998947435828438</v>
      </c>
      <c r="T1460" s="17">
        <f t="shared" si="681"/>
        <v>16.342151657799565</v>
      </c>
    </row>
    <row r="1461" spans="1:20" outlineLevel="1">
      <c r="A1461" s="152" t="s">
        <v>38</v>
      </c>
      <c r="B1461" s="145"/>
      <c r="C1461" s="20" t="s">
        <v>181</v>
      </c>
      <c r="D1461" s="5" t="s">
        <v>79</v>
      </c>
      <c r="E1461" s="5" t="s">
        <v>317</v>
      </c>
      <c r="F1461" s="5"/>
      <c r="G1461" s="17">
        <f t="shared" ref="G1461:T1461" si="682">+IF($A1461="IPMC",G1101/G$1417,G1101/G$1418)</f>
        <v>0</v>
      </c>
      <c r="H1461" s="17">
        <f t="shared" si="682"/>
        <v>50.093710090396598</v>
      </c>
      <c r="I1461" s="17">
        <f t="shared" si="682"/>
        <v>43.804317772172283</v>
      </c>
      <c r="J1461" s="17">
        <f t="shared" si="682"/>
        <v>37.67088605296059</v>
      </c>
      <c r="K1461" s="17">
        <f t="shared" si="682"/>
        <v>32.579808282953024</v>
      </c>
      <c r="L1461" s="17">
        <f t="shared" si="682"/>
        <v>25.121237928222232</v>
      </c>
      <c r="M1461" s="17">
        <f t="shared" si="682"/>
        <v>15.865051418063889</v>
      </c>
      <c r="N1461" s="17">
        <f t="shared" si="682"/>
        <v>7.7016702530822432</v>
      </c>
      <c r="O1461" s="17">
        <f t="shared" si="682"/>
        <v>6.5914893903202913E-6</v>
      </c>
      <c r="P1461" s="17">
        <f t="shared" si="682"/>
        <v>4.9505592701499418E-15</v>
      </c>
      <c r="Q1461" s="17">
        <f t="shared" si="682"/>
        <v>4.9276332035909479E-15</v>
      </c>
      <c r="R1461" s="17">
        <f t="shared" si="682"/>
        <v>4.3670152048098362E-15</v>
      </c>
      <c r="S1461" s="17">
        <f t="shared" si="682"/>
        <v>4.2360907872115751E-15</v>
      </c>
      <c r="T1461" s="17">
        <f t="shared" si="682"/>
        <v>4.2940432113181306E-15</v>
      </c>
    </row>
    <row r="1462" spans="1:20" outlineLevel="1">
      <c r="A1462" s="152" t="s">
        <v>38</v>
      </c>
      <c r="B1462" s="145"/>
      <c r="C1462" s="20" t="s">
        <v>182</v>
      </c>
      <c r="D1462" s="5" t="s">
        <v>79</v>
      </c>
      <c r="E1462" s="5" t="s">
        <v>317</v>
      </c>
      <c r="F1462" s="5"/>
      <c r="G1462" s="17">
        <f t="shared" ref="G1462:T1462" si="683">+IF($A1462="IPMC",G1102/G$1417,G1102/G$1418)</f>
        <v>0</v>
      </c>
      <c r="H1462" s="17">
        <f t="shared" si="683"/>
        <v>24.456408343491216</v>
      </c>
      <c r="I1462" s="17">
        <f t="shared" si="683"/>
        <v>24.075902490200683</v>
      </c>
      <c r="J1462" s="17">
        <f t="shared" si="683"/>
        <v>23.943605248556537</v>
      </c>
      <c r="K1462" s="17">
        <f t="shared" si="683"/>
        <v>24.909328856541503</v>
      </c>
      <c r="L1462" s="17">
        <f t="shared" si="683"/>
        <v>24.606322985314282</v>
      </c>
      <c r="M1462" s="17">
        <f t="shared" si="683"/>
        <v>22.359910418508441</v>
      </c>
      <c r="N1462" s="17">
        <f t="shared" si="683"/>
        <v>20.786938741399059</v>
      </c>
      <c r="O1462" s="17">
        <f t="shared" si="683"/>
        <v>20.053089663720279</v>
      </c>
      <c r="P1462" s="17">
        <f t="shared" si="683"/>
        <v>19.744194167415248</v>
      </c>
      <c r="Q1462" s="17">
        <f t="shared" si="683"/>
        <v>18.695941714781682</v>
      </c>
      <c r="R1462" s="17">
        <f t="shared" si="683"/>
        <v>15.720940301590119</v>
      </c>
      <c r="S1462" s="17">
        <f t="shared" si="683"/>
        <v>14.427084221128178</v>
      </c>
      <c r="T1462" s="17">
        <f t="shared" si="683"/>
        <v>13.790665492997862</v>
      </c>
    </row>
    <row r="1463" spans="1:20" outlineLevel="1">
      <c r="A1463" s="152" t="s">
        <v>38</v>
      </c>
      <c r="B1463" s="145"/>
      <c r="C1463" s="20" t="s">
        <v>183</v>
      </c>
      <c r="D1463" s="5" t="s">
        <v>79</v>
      </c>
      <c r="E1463" s="5" t="s">
        <v>317</v>
      </c>
      <c r="F1463" s="5"/>
      <c r="G1463" s="17">
        <f t="shared" ref="G1463:T1463" si="684">+IF($A1463="IPMC",G1103/G$1417,G1103/G$1418)</f>
        <v>0</v>
      </c>
      <c r="H1463" s="17">
        <f t="shared" si="684"/>
        <v>0</v>
      </c>
      <c r="I1463" s="17">
        <f t="shared" si="684"/>
        <v>2560.7808418707982</v>
      </c>
      <c r="J1463" s="17">
        <f t="shared" si="684"/>
        <v>2548.1942928046865</v>
      </c>
      <c r="K1463" s="17">
        <f t="shared" si="684"/>
        <v>2652.6370986395177</v>
      </c>
      <c r="L1463" s="17">
        <f t="shared" si="684"/>
        <v>2622.1491629540806</v>
      </c>
      <c r="M1463" s="17">
        <f t="shared" si="684"/>
        <v>2384.516973044836</v>
      </c>
      <c r="N1463" s="17">
        <f t="shared" si="684"/>
        <v>2218.5472364574011</v>
      </c>
      <c r="O1463" s="17">
        <f t="shared" si="684"/>
        <v>2142.0973238198112</v>
      </c>
      <c r="P1463" s="17">
        <f t="shared" si="684"/>
        <v>2111.1236531158906</v>
      </c>
      <c r="Q1463" s="17">
        <f t="shared" si="684"/>
        <v>2001.152166579938</v>
      </c>
      <c r="R1463" s="17">
        <f t="shared" si="684"/>
        <v>1684.6849413729183</v>
      </c>
      <c r="S1463" s="17">
        <f t="shared" si="684"/>
        <v>1548.0440368622155</v>
      </c>
      <c r="T1463" s="17">
        <f t="shared" si="684"/>
        <v>1481.9103571004266</v>
      </c>
    </row>
    <row r="1464" spans="1:20" outlineLevel="1">
      <c r="A1464" s="152" t="s">
        <v>38</v>
      </c>
      <c r="B1464" s="145"/>
      <c r="C1464" s="20" t="s">
        <v>186</v>
      </c>
      <c r="D1464" s="5" t="s">
        <v>79</v>
      </c>
      <c r="E1464" s="5" t="s">
        <v>317</v>
      </c>
      <c r="F1464" s="5"/>
      <c r="G1464" s="17">
        <f t="shared" ref="G1464:T1464" si="685">+IF($A1464="IPMC",G1104/G$1417,G1104/G$1418)</f>
        <v>0</v>
      </c>
      <c r="H1464" s="17">
        <f t="shared" si="685"/>
        <v>0</v>
      </c>
      <c r="I1464" s="17">
        <f t="shared" si="685"/>
        <v>1349.1135768221034</v>
      </c>
      <c r="J1464" s="17">
        <f t="shared" si="685"/>
        <v>1421.3178248258923</v>
      </c>
      <c r="K1464" s="17">
        <f t="shared" si="685"/>
        <v>1286.3175832195873</v>
      </c>
      <c r="L1464" s="17">
        <f t="shared" si="685"/>
        <v>1113.7451153289614</v>
      </c>
      <c r="M1464" s="17">
        <f t="shared" si="685"/>
        <v>1121.385346010461</v>
      </c>
      <c r="N1464" s="17">
        <f t="shared" si="685"/>
        <v>801.8561831458901</v>
      </c>
      <c r="O1464" s="17">
        <f t="shared" si="685"/>
        <v>519.84611302908729</v>
      </c>
      <c r="P1464" s="17">
        <f t="shared" si="685"/>
        <v>237.72161897020754</v>
      </c>
      <c r="Q1464" s="17">
        <f t="shared" si="685"/>
        <v>0</v>
      </c>
      <c r="R1464" s="17">
        <f t="shared" si="685"/>
        <v>0</v>
      </c>
      <c r="S1464" s="17">
        <f t="shared" si="685"/>
        <v>0</v>
      </c>
      <c r="T1464" s="17">
        <f t="shared" si="685"/>
        <v>0</v>
      </c>
    </row>
    <row r="1465" spans="1:20" outlineLevel="1">
      <c r="A1465" s="152" t="s">
        <v>38</v>
      </c>
      <c r="B1465" s="145"/>
      <c r="C1465" s="20" t="s">
        <v>184</v>
      </c>
      <c r="D1465" s="5" t="s">
        <v>79</v>
      </c>
      <c r="E1465" s="5" t="s">
        <v>317</v>
      </c>
      <c r="F1465" s="5"/>
      <c r="G1465" s="17">
        <f t="shared" ref="G1465:T1465" si="686">+IF($A1465="IPMC",G1105/G$1417,G1105/G$1418)</f>
        <v>0</v>
      </c>
      <c r="H1465" s="17">
        <f t="shared" si="686"/>
        <v>0</v>
      </c>
      <c r="I1465" s="17">
        <f t="shared" si="686"/>
        <v>0</v>
      </c>
      <c r="J1465" s="17">
        <f t="shared" si="686"/>
        <v>0</v>
      </c>
      <c r="K1465" s="17">
        <f t="shared" si="686"/>
        <v>0</v>
      </c>
      <c r="L1465" s="17">
        <f t="shared" si="686"/>
        <v>94.820623294092215</v>
      </c>
      <c r="M1465" s="17">
        <f t="shared" si="686"/>
        <v>76.992365140138361</v>
      </c>
      <c r="N1465" s="17">
        <f t="shared" si="686"/>
        <v>62.293059686706307</v>
      </c>
      <c r="O1465" s="17">
        <f t="shared" si="686"/>
        <v>50.307051867041793</v>
      </c>
      <c r="P1465" s="17">
        <f t="shared" si="686"/>
        <v>38.957741974908394</v>
      </c>
      <c r="Q1465" s="17">
        <f t="shared" si="686"/>
        <v>25.851552308442251</v>
      </c>
      <c r="R1465" s="17">
        <f t="shared" si="686"/>
        <v>11.455207534180298</v>
      </c>
      <c r="S1465" s="17">
        <f t="shared" si="686"/>
        <v>0</v>
      </c>
      <c r="T1465" s="17">
        <f t="shared" si="686"/>
        <v>0</v>
      </c>
    </row>
    <row r="1466" spans="1:20" outlineLevel="1">
      <c r="A1466" s="152" t="s">
        <v>38</v>
      </c>
      <c r="B1466" s="145"/>
      <c r="C1466" s="20" t="s">
        <v>468</v>
      </c>
      <c r="D1466" s="5" t="s">
        <v>79</v>
      </c>
      <c r="E1466" s="5" t="s">
        <v>317</v>
      </c>
      <c r="F1466" s="5"/>
      <c r="G1466" s="17">
        <f t="shared" ref="G1466:T1466" si="687">+IF($A1466="IPMC",G1106/G$1417,G1106/G$1418)</f>
        <v>0</v>
      </c>
      <c r="H1466" s="17">
        <f t="shared" si="687"/>
        <v>0</v>
      </c>
      <c r="I1466" s="17">
        <f t="shared" si="687"/>
        <v>0</v>
      </c>
      <c r="J1466" s="17">
        <f t="shared" si="687"/>
        <v>0</v>
      </c>
      <c r="K1466" s="17">
        <f t="shared" si="687"/>
        <v>0</v>
      </c>
      <c r="L1466" s="17">
        <f t="shared" si="687"/>
        <v>0</v>
      </c>
      <c r="M1466" s="17">
        <f t="shared" si="687"/>
        <v>0</v>
      </c>
      <c r="N1466" s="17">
        <f t="shared" si="687"/>
        <v>0</v>
      </c>
      <c r="O1466" s="17">
        <f t="shared" si="687"/>
        <v>0</v>
      </c>
      <c r="P1466" s="17">
        <f t="shared" si="687"/>
        <v>0</v>
      </c>
      <c r="Q1466" s="17">
        <f t="shared" si="687"/>
        <v>0</v>
      </c>
      <c r="R1466" s="17">
        <f t="shared" si="687"/>
        <v>0</v>
      </c>
      <c r="S1466" s="17">
        <f t="shared" si="687"/>
        <v>0</v>
      </c>
      <c r="T1466" s="17">
        <f t="shared" si="687"/>
        <v>3538.3836051290668</v>
      </c>
    </row>
    <row r="1467" spans="1:20" outlineLevel="1">
      <c r="A1467" s="152" t="s">
        <v>38</v>
      </c>
      <c r="B1467" s="145"/>
      <c r="C1467" s="20" t="s">
        <v>469</v>
      </c>
      <c r="D1467" s="5" t="s">
        <v>79</v>
      </c>
      <c r="E1467" s="5" t="s">
        <v>317</v>
      </c>
      <c r="F1467" s="5"/>
      <c r="G1467" s="17">
        <f t="shared" ref="G1467:T1467" si="688">+IF($A1467="IPMC",G1107/G$1417,G1107/G$1418)</f>
        <v>0</v>
      </c>
      <c r="H1467" s="17">
        <f t="shared" si="688"/>
        <v>0</v>
      </c>
      <c r="I1467" s="17">
        <f t="shared" si="688"/>
        <v>0</v>
      </c>
      <c r="J1467" s="17">
        <f t="shared" si="688"/>
        <v>0</v>
      </c>
      <c r="K1467" s="17">
        <f t="shared" si="688"/>
        <v>0</v>
      </c>
      <c r="L1467" s="17">
        <f t="shared" si="688"/>
        <v>0</v>
      </c>
      <c r="M1467" s="17">
        <f t="shared" si="688"/>
        <v>0</v>
      </c>
      <c r="N1467" s="17">
        <f t="shared" si="688"/>
        <v>0</v>
      </c>
      <c r="O1467" s="17">
        <f t="shared" si="688"/>
        <v>0</v>
      </c>
      <c r="P1467" s="17">
        <f t="shared" si="688"/>
        <v>0</v>
      </c>
      <c r="Q1467" s="17">
        <f t="shared" si="688"/>
        <v>0</v>
      </c>
      <c r="R1467" s="17">
        <f t="shared" si="688"/>
        <v>0</v>
      </c>
      <c r="S1467" s="17">
        <f t="shared" si="688"/>
        <v>0</v>
      </c>
      <c r="T1467" s="17">
        <f t="shared" si="688"/>
        <v>1036.881643352134</v>
      </c>
    </row>
    <row r="1468" spans="1:20" outlineLevel="1">
      <c r="A1468" s="152" t="s">
        <v>38</v>
      </c>
      <c r="B1468" s="145"/>
      <c r="C1468" s="20" t="s">
        <v>470</v>
      </c>
      <c r="D1468" s="5" t="s">
        <v>79</v>
      </c>
      <c r="E1468" s="5" t="s">
        <v>317</v>
      </c>
      <c r="F1468" s="5"/>
      <c r="G1468" s="17">
        <f t="shared" ref="G1468:T1468" si="689">+IF($A1468="IPMC",G1108/G$1417,G1108/G$1418)</f>
        <v>0</v>
      </c>
      <c r="H1468" s="17">
        <f t="shared" si="689"/>
        <v>0</v>
      </c>
      <c r="I1468" s="17">
        <f t="shared" si="689"/>
        <v>0</v>
      </c>
      <c r="J1468" s="17">
        <f t="shared" si="689"/>
        <v>0</v>
      </c>
      <c r="K1468" s="17">
        <f t="shared" si="689"/>
        <v>0</v>
      </c>
      <c r="L1468" s="17">
        <f t="shared" si="689"/>
        <v>0</v>
      </c>
      <c r="M1468" s="17">
        <f t="shared" si="689"/>
        <v>0</v>
      </c>
      <c r="N1468" s="17">
        <f t="shared" si="689"/>
        <v>0</v>
      </c>
      <c r="O1468" s="17">
        <f t="shared" si="689"/>
        <v>0</v>
      </c>
      <c r="P1468" s="17">
        <f t="shared" si="689"/>
        <v>0</v>
      </c>
      <c r="Q1468" s="17">
        <f t="shared" si="689"/>
        <v>0</v>
      </c>
      <c r="R1468" s="17">
        <f t="shared" si="689"/>
        <v>0</v>
      </c>
      <c r="S1468" s="17">
        <f t="shared" si="689"/>
        <v>0</v>
      </c>
      <c r="T1468" s="17">
        <f t="shared" si="689"/>
        <v>145.03280352237704</v>
      </c>
    </row>
    <row r="1469" spans="1:20" outlineLevel="1">
      <c r="A1469" s="152" t="s">
        <v>38</v>
      </c>
      <c r="B1469" s="145"/>
      <c r="C1469" s="20" t="s">
        <v>471</v>
      </c>
      <c r="D1469" s="5" t="s">
        <v>79</v>
      </c>
      <c r="E1469" s="5" t="s">
        <v>317</v>
      </c>
      <c r="F1469" s="5"/>
      <c r="G1469" s="17">
        <f t="shared" ref="G1469:T1469" si="690">+IF($A1469="IPMC",G1109/G$1417,G1109/G$1418)</f>
        <v>0</v>
      </c>
      <c r="H1469" s="17">
        <f t="shared" si="690"/>
        <v>0</v>
      </c>
      <c r="I1469" s="17">
        <f t="shared" si="690"/>
        <v>0</v>
      </c>
      <c r="J1469" s="17">
        <f t="shared" si="690"/>
        <v>0</v>
      </c>
      <c r="K1469" s="17">
        <f t="shared" si="690"/>
        <v>0</v>
      </c>
      <c r="L1469" s="17">
        <f t="shared" si="690"/>
        <v>0</v>
      </c>
      <c r="M1469" s="17">
        <f t="shared" si="690"/>
        <v>0</v>
      </c>
      <c r="N1469" s="17">
        <f t="shared" si="690"/>
        <v>0</v>
      </c>
      <c r="O1469" s="17">
        <f t="shared" si="690"/>
        <v>0</v>
      </c>
      <c r="P1469" s="17">
        <f t="shared" si="690"/>
        <v>0</v>
      </c>
      <c r="Q1469" s="17">
        <f t="shared" si="690"/>
        <v>0</v>
      </c>
      <c r="R1469" s="17">
        <f t="shared" si="690"/>
        <v>0</v>
      </c>
      <c r="S1469" s="17">
        <f t="shared" si="690"/>
        <v>0</v>
      </c>
      <c r="T1469" s="17">
        <f t="shared" si="690"/>
        <v>406.42300538258866</v>
      </c>
    </row>
    <row r="1470" spans="1:20" outlineLevel="1">
      <c r="A1470" s="152" t="s">
        <v>38</v>
      </c>
      <c r="B1470" s="145"/>
      <c r="C1470" s="20" t="s">
        <v>879</v>
      </c>
      <c r="D1470" s="5" t="s">
        <v>79</v>
      </c>
      <c r="E1470" s="5" t="s">
        <v>317</v>
      </c>
      <c r="F1470" s="5"/>
      <c r="G1470" s="17">
        <f t="shared" ref="G1470:T1470" si="691">+IF($A1470="IPMC",G1110/G$1417,G1110/G$1418)</f>
        <v>0</v>
      </c>
      <c r="H1470" s="17">
        <f t="shared" si="691"/>
        <v>0</v>
      </c>
      <c r="I1470" s="17">
        <f t="shared" si="691"/>
        <v>0</v>
      </c>
      <c r="J1470" s="17">
        <f t="shared" si="691"/>
        <v>0</v>
      </c>
      <c r="K1470" s="17">
        <f t="shared" si="691"/>
        <v>0</v>
      </c>
      <c r="L1470" s="17">
        <f t="shared" si="691"/>
        <v>0</v>
      </c>
      <c r="M1470" s="17">
        <f t="shared" si="691"/>
        <v>0</v>
      </c>
      <c r="N1470" s="17">
        <f t="shared" si="691"/>
        <v>0</v>
      </c>
      <c r="O1470" s="17">
        <f t="shared" si="691"/>
        <v>0</v>
      </c>
      <c r="P1470" s="17">
        <f t="shared" si="691"/>
        <v>0</v>
      </c>
      <c r="Q1470" s="17">
        <f t="shared" si="691"/>
        <v>0</v>
      </c>
      <c r="R1470" s="17">
        <f t="shared" si="691"/>
        <v>0</v>
      </c>
      <c r="S1470" s="17">
        <f t="shared" si="691"/>
        <v>6239.2569554806832</v>
      </c>
      <c r="T1470" s="17">
        <f t="shared" si="691"/>
        <v>5960.4423189958598</v>
      </c>
    </row>
    <row r="1471" spans="1:20" outlineLevel="1">
      <c r="A1471" s="152" t="s">
        <v>38</v>
      </c>
      <c r="B1471" s="145"/>
      <c r="C1471" s="20" t="s">
        <v>880</v>
      </c>
      <c r="D1471" s="5" t="s">
        <v>79</v>
      </c>
      <c r="E1471" s="5" t="s">
        <v>317</v>
      </c>
      <c r="F1471" s="5"/>
      <c r="G1471" s="17">
        <f t="shared" ref="G1471:T1471" si="692">+IF($A1471="IPMC",G1111/G$1417,G1111/G$1418)</f>
        <v>0</v>
      </c>
      <c r="H1471" s="17">
        <f t="shared" si="692"/>
        <v>0</v>
      </c>
      <c r="I1471" s="17">
        <f t="shared" si="692"/>
        <v>0</v>
      </c>
      <c r="J1471" s="17">
        <f t="shared" si="692"/>
        <v>0</v>
      </c>
      <c r="K1471" s="17">
        <f t="shared" si="692"/>
        <v>0</v>
      </c>
      <c r="L1471" s="17">
        <f t="shared" si="692"/>
        <v>0</v>
      </c>
      <c r="M1471" s="17">
        <f t="shared" si="692"/>
        <v>0</v>
      </c>
      <c r="N1471" s="17">
        <f t="shared" si="692"/>
        <v>0</v>
      </c>
      <c r="O1471" s="17">
        <f t="shared" si="692"/>
        <v>0</v>
      </c>
      <c r="P1471" s="17">
        <f t="shared" si="692"/>
        <v>0</v>
      </c>
      <c r="Q1471" s="17">
        <f t="shared" si="692"/>
        <v>0</v>
      </c>
      <c r="R1471" s="17">
        <f t="shared" si="692"/>
        <v>0</v>
      </c>
      <c r="S1471" s="17">
        <f t="shared" si="692"/>
        <v>7536.1603559374262</v>
      </c>
      <c r="T1471" s="17">
        <f t="shared" si="692"/>
        <v>7218.7606903090291</v>
      </c>
    </row>
    <row r="1472" spans="1:20" outlineLevel="1">
      <c r="A1472" s="152" t="s">
        <v>38</v>
      </c>
      <c r="B1472" s="145"/>
      <c r="C1472" s="20" t="s">
        <v>472</v>
      </c>
      <c r="D1472" s="5" t="s">
        <v>79</v>
      </c>
      <c r="E1472" s="5" t="s">
        <v>317</v>
      </c>
      <c r="F1472" s="5"/>
      <c r="G1472" s="17">
        <f t="shared" ref="G1472:T1472" si="693">+IF($A1472="IPMC",G1112/G$1417,G1112/G$1418)</f>
        <v>0</v>
      </c>
      <c r="H1472" s="17">
        <f t="shared" si="693"/>
        <v>0</v>
      </c>
      <c r="I1472" s="17">
        <f t="shared" si="693"/>
        <v>0</v>
      </c>
      <c r="J1472" s="17">
        <f t="shared" si="693"/>
        <v>0</v>
      </c>
      <c r="K1472" s="17">
        <f t="shared" si="693"/>
        <v>0</v>
      </c>
      <c r="L1472" s="17">
        <f t="shared" si="693"/>
        <v>0</v>
      </c>
      <c r="M1472" s="17">
        <f t="shared" si="693"/>
        <v>0</v>
      </c>
      <c r="N1472" s="17">
        <f t="shared" si="693"/>
        <v>0</v>
      </c>
      <c r="O1472" s="17">
        <f t="shared" si="693"/>
        <v>0</v>
      </c>
      <c r="P1472" s="17">
        <f t="shared" si="693"/>
        <v>0</v>
      </c>
      <c r="Q1472" s="17">
        <f t="shared" si="693"/>
        <v>0</v>
      </c>
      <c r="R1472" s="17">
        <f t="shared" si="693"/>
        <v>0</v>
      </c>
      <c r="S1472" s="17">
        <f t="shared" si="693"/>
        <v>197.48355765860606</v>
      </c>
      <c r="T1472" s="17">
        <f t="shared" si="693"/>
        <v>188.71647523887756</v>
      </c>
    </row>
    <row r="1473" spans="1:20" outlineLevel="1">
      <c r="A1473" s="152" t="s">
        <v>38</v>
      </c>
      <c r="B1473" s="145"/>
      <c r="C1473" s="20" t="s">
        <v>473</v>
      </c>
      <c r="D1473" s="5" t="s">
        <v>79</v>
      </c>
      <c r="E1473" s="5" t="s">
        <v>317</v>
      </c>
      <c r="F1473" s="5"/>
      <c r="G1473" s="17">
        <f t="shared" ref="G1473:T1473" si="694">+IF($A1473="IPMC",G1113/G$1417,G1113/G$1418)</f>
        <v>0</v>
      </c>
      <c r="H1473" s="17">
        <f t="shared" si="694"/>
        <v>0</v>
      </c>
      <c r="I1473" s="17">
        <f t="shared" si="694"/>
        <v>0</v>
      </c>
      <c r="J1473" s="17">
        <f t="shared" si="694"/>
        <v>0</v>
      </c>
      <c r="K1473" s="17">
        <f t="shared" si="694"/>
        <v>0</v>
      </c>
      <c r="L1473" s="17">
        <f t="shared" si="694"/>
        <v>0</v>
      </c>
      <c r="M1473" s="17">
        <f t="shared" si="694"/>
        <v>0</v>
      </c>
      <c r="N1473" s="17">
        <f t="shared" si="694"/>
        <v>0</v>
      </c>
      <c r="O1473" s="17">
        <f t="shared" si="694"/>
        <v>0</v>
      </c>
      <c r="P1473" s="17">
        <f t="shared" si="694"/>
        <v>0</v>
      </c>
      <c r="Q1473" s="17">
        <f t="shared" si="694"/>
        <v>0</v>
      </c>
      <c r="R1473" s="17">
        <f t="shared" si="694"/>
        <v>115.12373821359868</v>
      </c>
      <c r="S1473" s="17">
        <f t="shared" si="694"/>
        <v>105.83353367593553</v>
      </c>
      <c r="T1473" s="17">
        <f t="shared" si="694"/>
        <v>101.36276540851951</v>
      </c>
    </row>
    <row r="1474" spans="1:20" outlineLevel="1">
      <c r="A1474" s="152" t="s">
        <v>38</v>
      </c>
      <c r="B1474" s="145"/>
      <c r="C1474" s="20" t="s">
        <v>474</v>
      </c>
      <c r="D1474" s="5" t="s">
        <v>79</v>
      </c>
      <c r="E1474" s="5" t="s">
        <v>317</v>
      </c>
      <c r="F1474" s="5"/>
      <c r="G1474" s="17">
        <f t="shared" ref="G1474:T1474" si="695">+IF($A1474="IPMC",G1114/G$1417,G1114/G$1418)</f>
        <v>0</v>
      </c>
      <c r="H1474" s="17">
        <f t="shared" si="695"/>
        <v>0</v>
      </c>
      <c r="I1474" s="17">
        <f t="shared" si="695"/>
        <v>0</v>
      </c>
      <c r="J1474" s="17">
        <f t="shared" si="695"/>
        <v>0</v>
      </c>
      <c r="K1474" s="17">
        <f t="shared" si="695"/>
        <v>0</v>
      </c>
      <c r="L1474" s="17">
        <f t="shared" si="695"/>
        <v>0</v>
      </c>
      <c r="M1474" s="17">
        <f t="shared" si="695"/>
        <v>0</v>
      </c>
      <c r="N1474" s="17">
        <f t="shared" si="695"/>
        <v>0</v>
      </c>
      <c r="O1474" s="17">
        <f t="shared" si="695"/>
        <v>0</v>
      </c>
      <c r="P1474" s="17">
        <f t="shared" si="695"/>
        <v>0</v>
      </c>
      <c r="Q1474" s="17">
        <f t="shared" si="695"/>
        <v>0</v>
      </c>
      <c r="R1474" s="17">
        <f t="shared" si="695"/>
        <v>51.869303184071221</v>
      </c>
      <c r="S1474" s="17">
        <f t="shared" si="695"/>
        <v>43.126496582535012</v>
      </c>
      <c r="T1474" s="17">
        <f t="shared" si="695"/>
        <v>36.430412137930354</v>
      </c>
    </row>
    <row r="1475" spans="1:20" outlineLevel="1">
      <c r="A1475" s="152" t="s">
        <v>38</v>
      </c>
      <c r="B1475" s="145"/>
      <c r="C1475" s="20" t="s">
        <v>475</v>
      </c>
      <c r="D1475" s="5" t="s">
        <v>79</v>
      </c>
      <c r="E1475" s="5" t="s">
        <v>317</v>
      </c>
      <c r="F1475" s="5"/>
      <c r="G1475" s="17">
        <f t="shared" ref="G1475:T1475" si="696">+IF($A1475="IPMC",G1115/G$1417,G1115/G$1418)</f>
        <v>0</v>
      </c>
      <c r="H1475" s="17">
        <f t="shared" si="696"/>
        <v>0</v>
      </c>
      <c r="I1475" s="17">
        <f t="shared" si="696"/>
        <v>0</v>
      </c>
      <c r="J1475" s="17">
        <f t="shared" si="696"/>
        <v>0</v>
      </c>
      <c r="K1475" s="17">
        <f t="shared" si="696"/>
        <v>0</v>
      </c>
      <c r="L1475" s="17">
        <f t="shared" si="696"/>
        <v>0</v>
      </c>
      <c r="M1475" s="17">
        <f t="shared" si="696"/>
        <v>0</v>
      </c>
      <c r="N1475" s="17">
        <f t="shared" si="696"/>
        <v>0</v>
      </c>
      <c r="O1475" s="17">
        <f t="shared" si="696"/>
        <v>0</v>
      </c>
      <c r="P1475" s="17">
        <f t="shared" si="696"/>
        <v>0</v>
      </c>
      <c r="Q1475" s="17">
        <f t="shared" si="696"/>
        <v>0</v>
      </c>
      <c r="R1475" s="17">
        <f t="shared" si="696"/>
        <v>147.40334694594827</v>
      </c>
      <c r="S1475" s="17">
        <f t="shared" si="696"/>
        <v>122.5578434273406</v>
      </c>
      <c r="T1475" s="17">
        <f t="shared" si="696"/>
        <v>103.52876075266653</v>
      </c>
    </row>
    <row r="1476" spans="1:20" outlineLevel="1">
      <c r="A1476" s="152" t="s">
        <v>38</v>
      </c>
      <c r="B1476" s="145"/>
      <c r="C1476" s="20" t="s">
        <v>476</v>
      </c>
      <c r="D1476" s="5" t="s">
        <v>79</v>
      </c>
      <c r="E1476" s="5" t="s">
        <v>317</v>
      </c>
      <c r="F1476" s="5"/>
      <c r="G1476" s="17">
        <f t="shared" ref="G1476:T1476" si="697">+IF($A1476="IPMC",G1116/G$1417,G1116/G$1418)</f>
        <v>0</v>
      </c>
      <c r="H1476" s="17">
        <f t="shared" si="697"/>
        <v>0</v>
      </c>
      <c r="I1476" s="17">
        <f t="shared" si="697"/>
        <v>0</v>
      </c>
      <c r="J1476" s="17">
        <f t="shared" si="697"/>
        <v>0</v>
      </c>
      <c r="K1476" s="17">
        <f t="shared" si="697"/>
        <v>0</v>
      </c>
      <c r="L1476" s="17">
        <f t="shared" si="697"/>
        <v>0</v>
      </c>
      <c r="M1476" s="17">
        <f t="shared" si="697"/>
        <v>0</v>
      </c>
      <c r="N1476" s="17">
        <f t="shared" si="697"/>
        <v>0</v>
      </c>
      <c r="O1476" s="17">
        <f t="shared" si="697"/>
        <v>0</v>
      </c>
      <c r="P1476" s="17">
        <f t="shared" si="697"/>
        <v>0</v>
      </c>
      <c r="Q1476" s="17">
        <f t="shared" si="697"/>
        <v>0</v>
      </c>
      <c r="R1476" s="17">
        <f t="shared" si="697"/>
        <v>0</v>
      </c>
      <c r="S1476" s="17">
        <f t="shared" si="697"/>
        <v>0</v>
      </c>
      <c r="T1476" s="17">
        <f t="shared" si="697"/>
        <v>1641.0552958654234</v>
      </c>
    </row>
    <row r="1477" spans="1:20" outlineLevel="1">
      <c r="A1477" s="152" t="s">
        <v>38</v>
      </c>
      <c r="B1477" s="145"/>
      <c r="C1477" s="20" t="s">
        <v>477</v>
      </c>
      <c r="D1477" s="5" t="s">
        <v>79</v>
      </c>
      <c r="E1477" s="5" t="s">
        <v>317</v>
      </c>
      <c r="F1477" s="5"/>
      <c r="G1477" s="17">
        <f t="shared" ref="G1477:T1477" si="698">+IF($A1477="IPMC",G1117/G$1417,G1117/G$1418)</f>
        <v>0</v>
      </c>
      <c r="H1477" s="17">
        <f t="shared" si="698"/>
        <v>0</v>
      </c>
      <c r="I1477" s="17">
        <f t="shared" si="698"/>
        <v>0</v>
      </c>
      <c r="J1477" s="17">
        <f t="shared" si="698"/>
        <v>0</v>
      </c>
      <c r="K1477" s="17">
        <f t="shared" si="698"/>
        <v>0</v>
      </c>
      <c r="L1477" s="17">
        <f t="shared" si="698"/>
        <v>0</v>
      </c>
      <c r="M1477" s="17">
        <f t="shared" si="698"/>
        <v>0</v>
      </c>
      <c r="N1477" s="17">
        <f t="shared" si="698"/>
        <v>0</v>
      </c>
      <c r="O1477" s="17">
        <f t="shared" si="698"/>
        <v>0</v>
      </c>
      <c r="P1477" s="17">
        <f t="shared" si="698"/>
        <v>0</v>
      </c>
      <c r="Q1477" s="17">
        <f t="shared" si="698"/>
        <v>0</v>
      </c>
      <c r="R1477" s="17">
        <f t="shared" si="698"/>
        <v>0</v>
      </c>
      <c r="S1477" s="17">
        <f t="shared" si="698"/>
        <v>0</v>
      </c>
      <c r="T1477" s="17">
        <f t="shared" si="698"/>
        <v>9787.3748558304305</v>
      </c>
    </row>
    <row r="1478" spans="1:20" outlineLevel="1">
      <c r="A1478" s="152" t="s">
        <v>38</v>
      </c>
      <c r="B1478" s="145"/>
      <c r="C1478" s="20" t="s">
        <v>478</v>
      </c>
      <c r="D1478" s="5" t="s">
        <v>79</v>
      </c>
      <c r="E1478" s="5" t="s">
        <v>317</v>
      </c>
      <c r="F1478" s="5"/>
      <c r="G1478" s="17">
        <f t="shared" ref="G1478:T1478" si="699">+IF($A1478="IPMC",G1118/G$1417,G1118/G$1418)</f>
        <v>0</v>
      </c>
      <c r="H1478" s="17">
        <f t="shared" si="699"/>
        <v>0</v>
      </c>
      <c r="I1478" s="17">
        <f t="shared" si="699"/>
        <v>0</v>
      </c>
      <c r="J1478" s="17">
        <f t="shared" si="699"/>
        <v>0</v>
      </c>
      <c r="K1478" s="17">
        <f t="shared" si="699"/>
        <v>0</v>
      </c>
      <c r="L1478" s="17">
        <f t="shared" si="699"/>
        <v>0</v>
      </c>
      <c r="M1478" s="17">
        <f t="shared" si="699"/>
        <v>0</v>
      </c>
      <c r="N1478" s="17">
        <f t="shared" si="699"/>
        <v>0</v>
      </c>
      <c r="O1478" s="17">
        <f t="shared" si="699"/>
        <v>0</v>
      </c>
      <c r="P1478" s="17">
        <f t="shared" si="699"/>
        <v>0</v>
      </c>
      <c r="Q1478" s="17">
        <f t="shared" si="699"/>
        <v>151.85542385350715</v>
      </c>
      <c r="R1478" s="17">
        <f t="shared" si="699"/>
        <v>127.90289782232749</v>
      </c>
      <c r="S1478" s="17">
        <f t="shared" si="699"/>
        <v>117.59257781633922</v>
      </c>
      <c r="T1478" s="17">
        <f t="shared" si="699"/>
        <v>112.63697385664889</v>
      </c>
    </row>
    <row r="1479" spans="1:20" outlineLevel="1">
      <c r="A1479" s="152" t="s">
        <v>38</v>
      </c>
      <c r="B1479" s="145"/>
      <c r="C1479" s="20" t="s">
        <v>479</v>
      </c>
      <c r="D1479" s="5" t="s">
        <v>79</v>
      </c>
      <c r="E1479" s="5" t="s">
        <v>317</v>
      </c>
      <c r="F1479" s="5"/>
      <c r="G1479" s="17">
        <f t="shared" ref="G1479:T1479" si="700">+IF($A1479="IPMC",G1119/G$1417,G1119/G$1418)</f>
        <v>0</v>
      </c>
      <c r="H1479" s="17">
        <f t="shared" si="700"/>
        <v>0</v>
      </c>
      <c r="I1479" s="17">
        <f t="shared" si="700"/>
        <v>0</v>
      </c>
      <c r="J1479" s="17">
        <f t="shared" si="700"/>
        <v>0</v>
      </c>
      <c r="K1479" s="17">
        <f t="shared" si="700"/>
        <v>0</v>
      </c>
      <c r="L1479" s="17">
        <f t="shared" si="700"/>
        <v>0</v>
      </c>
      <c r="M1479" s="17">
        <f t="shared" si="700"/>
        <v>0</v>
      </c>
      <c r="N1479" s="17">
        <f t="shared" si="700"/>
        <v>0</v>
      </c>
      <c r="O1479" s="17">
        <f t="shared" si="700"/>
        <v>0</v>
      </c>
      <c r="P1479" s="17">
        <f t="shared" si="700"/>
        <v>0</v>
      </c>
      <c r="Q1479" s="17">
        <f t="shared" si="700"/>
        <v>844.58878988253946</v>
      </c>
      <c r="R1479" s="17">
        <f t="shared" si="700"/>
        <v>711.07473671419132</v>
      </c>
      <c r="S1479" s="17">
        <f t="shared" si="700"/>
        <v>653.45353024180474</v>
      </c>
      <c r="T1479" s="17">
        <f t="shared" si="700"/>
        <v>625.59356962110394</v>
      </c>
    </row>
    <row r="1480" spans="1:20" outlineLevel="1">
      <c r="A1480" s="152" t="s">
        <v>38</v>
      </c>
      <c r="B1480" s="145"/>
      <c r="C1480" s="20" t="s">
        <v>480</v>
      </c>
      <c r="D1480" s="5" t="s">
        <v>79</v>
      </c>
      <c r="E1480" s="5" t="s">
        <v>317</v>
      </c>
      <c r="F1480" s="5"/>
      <c r="G1480" s="17">
        <f t="shared" ref="G1480:T1480" si="701">+IF($A1480="IPMC",G1120/G$1417,G1120/G$1418)</f>
        <v>0</v>
      </c>
      <c r="H1480" s="17">
        <f t="shared" si="701"/>
        <v>0</v>
      </c>
      <c r="I1480" s="17">
        <f t="shared" si="701"/>
        <v>0</v>
      </c>
      <c r="J1480" s="17">
        <f t="shared" si="701"/>
        <v>0</v>
      </c>
      <c r="K1480" s="17">
        <f t="shared" si="701"/>
        <v>0</v>
      </c>
      <c r="L1480" s="17">
        <f t="shared" si="701"/>
        <v>0</v>
      </c>
      <c r="M1480" s="17">
        <f t="shared" si="701"/>
        <v>0</v>
      </c>
      <c r="N1480" s="17">
        <f t="shared" si="701"/>
        <v>0</v>
      </c>
      <c r="O1480" s="17">
        <f t="shared" si="701"/>
        <v>0</v>
      </c>
      <c r="P1480" s="17">
        <f t="shared" si="701"/>
        <v>0</v>
      </c>
      <c r="Q1480" s="17">
        <f t="shared" si="701"/>
        <v>185.97359051150289</v>
      </c>
      <c r="R1480" s="17">
        <f t="shared" si="701"/>
        <v>156.53372363897688</v>
      </c>
      <c r="S1480" s="17">
        <f t="shared" si="701"/>
        <v>143.80747364745358</v>
      </c>
      <c r="T1480" s="17">
        <f t="shared" si="701"/>
        <v>137.63162835031062</v>
      </c>
    </row>
    <row r="1481" spans="1:20" ht="12.75" customHeight="1" outlineLevel="1">
      <c r="A1481" s="152" t="s">
        <v>38</v>
      </c>
      <c r="B1481" s="145"/>
      <c r="C1481" s="20" t="s">
        <v>481</v>
      </c>
      <c r="D1481" s="5" t="s">
        <v>79</v>
      </c>
      <c r="E1481" s="5" t="s">
        <v>317</v>
      </c>
      <c r="F1481" s="5"/>
      <c r="G1481" s="17">
        <f t="shared" ref="G1481:T1481" si="702">+IF($A1481="IPMC",G1121/G$1417,G1121/G$1418)</f>
        <v>0</v>
      </c>
      <c r="H1481" s="17">
        <f t="shared" si="702"/>
        <v>0</v>
      </c>
      <c r="I1481" s="17">
        <f t="shared" si="702"/>
        <v>0</v>
      </c>
      <c r="J1481" s="17">
        <f t="shared" si="702"/>
        <v>0</v>
      </c>
      <c r="K1481" s="17">
        <f t="shared" si="702"/>
        <v>0</v>
      </c>
      <c r="L1481" s="17">
        <f t="shared" si="702"/>
        <v>0</v>
      </c>
      <c r="M1481" s="17">
        <f t="shared" si="702"/>
        <v>0</v>
      </c>
      <c r="N1481" s="17">
        <f t="shared" si="702"/>
        <v>0</v>
      </c>
      <c r="O1481" s="17">
        <f t="shared" si="702"/>
        <v>0</v>
      </c>
      <c r="P1481" s="17">
        <f t="shared" si="702"/>
        <v>0</v>
      </c>
      <c r="Q1481" s="17">
        <f t="shared" si="702"/>
        <v>787.84834775865477</v>
      </c>
      <c r="R1481" s="17">
        <f t="shared" si="702"/>
        <v>662.8583350933045</v>
      </c>
      <c r="S1481" s="17">
        <f t="shared" si="702"/>
        <v>608.68931840221262</v>
      </c>
      <c r="T1481" s="17">
        <f t="shared" si="702"/>
        <v>582.2510547174553</v>
      </c>
    </row>
    <row r="1482" spans="1:20" ht="12.75" customHeight="1" outlineLevel="1">
      <c r="A1482" s="152" t="s">
        <v>38</v>
      </c>
      <c r="B1482" s="145"/>
      <c r="C1482" s="20" t="s">
        <v>482</v>
      </c>
      <c r="D1482" s="5" t="s">
        <v>79</v>
      </c>
      <c r="E1482" s="5" t="s">
        <v>317</v>
      </c>
      <c r="F1482" s="5"/>
      <c r="G1482" s="17">
        <f t="shared" ref="G1482:T1482" si="703">+IF($A1482="IPMC",G1122/G$1417,G1122/G$1418)</f>
        <v>0</v>
      </c>
      <c r="H1482" s="17">
        <f t="shared" si="703"/>
        <v>0</v>
      </c>
      <c r="I1482" s="17">
        <f t="shared" si="703"/>
        <v>0</v>
      </c>
      <c r="J1482" s="17">
        <f t="shared" si="703"/>
        <v>0</v>
      </c>
      <c r="K1482" s="17">
        <f t="shared" si="703"/>
        <v>0</v>
      </c>
      <c r="L1482" s="17">
        <f t="shared" si="703"/>
        <v>0</v>
      </c>
      <c r="M1482" s="17">
        <f t="shared" si="703"/>
        <v>0</v>
      </c>
      <c r="N1482" s="17">
        <f t="shared" si="703"/>
        <v>0</v>
      </c>
      <c r="O1482" s="17">
        <f t="shared" si="703"/>
        <v>0</v>
      </c>
      <c r="P1482" s="17">
        <f t="shared" si="703"/>
        <v>0</v>
      </c>
      <c r="Q1482" s="17">
        <f t="shared" si="703"/>
        <v>1635.9436607722769</v>
      </c>
      <c r="R1482" s="17">
        <f t="shared" si="703"/>
        <v>1375.7375417302744</v>
      </c>
      <c r="S1482" s="17">
        <f t="shared" si="703"/>
        <v>1262.6291725642805</v>
      </c>
      <c r="T1482" s="17">
        <f t="shared" si="703"/>
        <v>1207.0562610484128</v>
      </c>
    </row>
    <row r="1483" spans="1:20" ht="12.75" customHeight="1" outlineLevel="1">
      <c r="A1483" s="152" t="s">
        <v>38</v>
      </c>
      <c r="B1483" s="145"/>
      <c r="C1483" s="20" t="s">
        <v>881</v>
      </c>
      <c r="D1483" s="5" t="s">
        <v>79</v>
      </c>
      <c r="E1483" s="5" t="s">
        <v>317</v>
      </c>
      <c r="F1483" s="5"/>
      <c r="G1483" s="17">
        <f t="shared" ref="G1483:T1483" si="704">+IF($A1483="IPMC",G1123/G$1417,G1123/G$1418)</f>
        <v>0</v>
      </c>
      <c r="H1483" s="17">
        <f t="shared" si="704"/>
        <v>0</v>
      </c>
      <c r="I1483" s="17">
        <f t="shared" si="704"/>
        <v>0</v>
      </c>
      <c r="J1483" s="17">
        <f t="shared" si="704"/>
        <v>0</v>
      </c>
      <c r="K1483" s="17">
        <f t="shared" si="704"/>
        <v>0</v>
      </c>
      <c r="L1483" s="17">
        <f t="shared" si="704"/>
        <v>0</v>
      </c>
      <c r="M1483" s="17">
        <f t="shared" si="704"/>
        <v>0</v>
      </c>
      <c r="N1483" s="17">
        <f t="shared" si="704"/>
        <v>0</v>
      </c>
      <c r="O1483" s="17">
        <f t="shared" si="704"/>
        <v>0</v>
      </c>
      <c r="P1483" s="17">
        <f t="shared" si="704"/>
        <v>0</v>
      </c>
      <c r="Q1483" s="17">
        <f t="shared" si="704"/>
        <v>0</v>
      </c>
      <c r="R1483" s="17">
        <f t="shared" si="704"/>
        <v>248.72205101160367</v>
      </c>
      <c r="S1483" s="17">
        <f t="shared" si="704"/>
        <v>228.19197761207843</v>
      </c>
      <c r="T1483" s="17">
        <f t="shared" si="704"/>
        <v>218.06162600729132</v>
      </c>
    </row>
    <row r="1484" spans="1:20" ht="12.75" customHeight="1" outlineLevel="1">
      <c r="A1484" s="152" t="s">
        <v>38</v>
      </c>
      <c r="B1484" s="145"/>
      <c r="C1484" s="20" t="s">
        <v>882</v>
      </c>
      <c r="D1484" s="5" t="s">
        <v>79</v>
      </c>
      <c r="E1484" s="5" t="s">
        <v>317</v>
      </c>
      <c r="F1484" s="5"/>
      <c r="G1484" s="17">
        <f t="shared" ref="G1484:T1484" si="705">+IF($A1484="IPMC",G1124/G$1417,G1124/G$1418)</f>
        <v>0</v>
      </c>
      <c r="H1484" s="17">
        <f t="shared" si="705"/>
        <v>0</v>
      </c>
      <c r="I1484" s="17">
        <f t="shared" si="705"/>
        <v>0</v>
      </c>
      <c r="J1484" s="17">
        <f t="shared" si="705"/>
        <v>0</v>
      </c>
      <c r="K1484" s="17">
        <f t="shared" si="705"/>
        <v>0</v>
      </c>
      <c r="L1484" s="17">
        <f t="shared" si="705"/>
        <v>0</v>
      </c>
      <c r="M1484" s="17">
        <f t="shared" si="705"/>
        <v>0</v>
      </c>
      <c r="N1484" s="17">
        <f t="shared" si="705"/>
        <v>0</v>
      </c>
      <c r="O1484" s="17">
        <f t="shared" si="705"/>
        <v>0</v>
      </c>
      <c r="P1484" s="17">
        <f t="shared" si="705"/>
        <v>0</v>
      </c>
      <c r="Q1484" s="17">
        <f t="shared" si="705"/>
        <v>0</v>
      </c>
      <c r="R1484" s="17">
        <f t="shared" si="705"/>
        <v>1134.5436190241517</v>
      </c>
      <c r="S1484" s="17">
        <f t="shared" si="705"/>
        <v>1041.1690414312825</v>
      </c>
      <c r="T1484" s="17">
        <f t="shared" si="705"/>
        <v>995.2401851939311</v>
      </c>
    </row>
    <row r="1485" spans="1:20" ht="12.75" customHeight="1" outlineLevel="1">
      <c r="A1485" s="152" t="s">
        <v>38</v>
      </c>
      <c r="B1485" s="145"/>
      <c r="C1485" s="20" t="s">
        <v>883</v>
      </c>
      <c r="D1485" s="5" t="s">
        <v>79</v>
      </c>
      <c r="E1485" s="5" t="s">
        <v>317</v>
      </c>
      <c r="F1485" s="5"/>
      <c r="G1485" s="17">
        <f t="shared" ref="G1485:T1485" si="706">+IF($A1485="IPMC",G1125/G$1417,G1125/G$1418)</f>
        <v>0</v>
      </c>
      <c r="H1485" s="17">
        <f t="shared" si="706"/>
        <v>0</v>
      </c>
      <c r="I1485" s="17">
        <f t="shared" si="706"/>
        <v>0</v>
      </c>
      <c r="J1485" s="17">
        <f t="shared" si="706"/>
        <v>0</v>
      </c>
      <c r="K1485" s="17">
        <f t="shared" si="706"/>
        <v>0</v>
      </c>
      <c r="L1485" s="17">
        <f t="shared" si="706"/>
        <v>0</v>
      </c>
      <c r="M1485" s="17">
        <f t="shared" si="706"/>
        <v>0</v>
      </c>
      <c r="N1485" s="17">
        <f t="shared" si="706"/>
        <v>0</v>
      </c>
      <c r="O1485" s="17">
        <f t="shared" si="706"/>
        <v>0</v>
      </c>
      <c r="P1485" s="17">
        <f t="shared" si="706"/>
        <v>0</v>
      </c>
      <c r="Q1485" s="17">
        <f t="shared" si="706"/>
        <v>0</v>
      </c>
      <c r="R1485" s="17">
        <f t="shared" si="706"/>
        <v>1803.8184543530444</v>
      </c>
      <c r="S1485" s="17">
        <f t="shared" si="706"/>
        <v>1657.2343850223851</v>
      </c>
      <c r="T1485" s="17">
        <f t="shared" si="706"/>
        <v>1586.1358260114096</v>
      </c>
    </row>
    <row r="1486" spans="1:20" ht="12.75" customHeight="1" outlineLevel="1">
      <c r="A1486" s="152" t="s">
        <v>38</v>
      </c>
      <c r="B1486" s="145"/>
      <c r="C1486" s="378" t="s">
        <v>884</v>
      </c>
      <c r="D1486" s="379" t="s">
        <v>79</v>
      </c>
      <c r="E1486" s="379" t="s">
        <v>317</v>
      </c>
      <c r="F1486" s="5"/>
      <c r="G1486" s="543">
        <f t="shared" ref="G1486:T1486" si="707">+IF($A1486="IPMC",G1126/G$1417,G1126/G$1418)</f>
        <v>0</v>
      </c>
      <c r="H1486" s="543">
        <f t="shared" si="707"/>
        <v>0</v>
      </c>
      <c r="I1486" s="543">
        <f t="shared" si="707"/>
        <v>0</v>
      </c>
      <c r="J1486" s="543">
        <f t="shared" si="707"/>
        <v>0</v>
      </c>
      <c r="K1486" s="543">
        <f t="shared" si="707"/>
        <v>0</v>
      </c>
      <c r="L1486" s="543">
        <f t="shared" si="707"/>
        <v>0</v>
      </c>
      <c r="M1486" s="543">
        <f t="shared" si="707"/>
        <v>0</v>
      </c>
      <c r="N1486" s="543">
        <f t="shared" si="707"/>
        <v>0</v>
      </c>
      <c r="O1486" s="543">
        <f t="shared" si="707"/>
        <v>0</v>
      </c>
      <c r="P1486" s="543">
        <f t="shared" si="707"/>
        <v>0</v>
      </c>
      <c r="Q1486" s="543">
        <f t="shared" si="707"/>
        <v>0</v>
      </c>
      <c r="R1486" s="543">
        <f t="shared" si="707"/>
        <v>505.60679481702448</v>
      </c>
      <c r="S1486" s="543">
        <f t="shared" si="707"/>
        <v>464.80556118467524</v>
      </c>
      <c r="T1486" s="543">
        <f t="shared" si="707"/>
        <v>445.17059406899773</v>
      </c>
    </row>
    <row r="1487" spans="1:20" ht="12.75" customHeight="1" outlineLevel="1">
      <c r="A1487" s="152"/>
      <c r="B1487" s="145"/>
      <c r="C1487" s="24" t="s">
        <v>526</v>
      </c>
      <c r="D1487" s="18"/>
      <c r="E1487" s="18"/>
      <c r="F1487" s="5"/>
      <c r="G1487" s="454"/>
      <c r="H1487" s="454"/>
      <c r="I1487" s="454"/>
      <c r="J1487" s="454"/>
      <c r="K1487" s="454"/>
      <c r="L1487" s="454"/>
      <c r="M1487" s="454"/>
      <c r="N1487" s="454"/>
      <c r="O1487" s="454"/>
      <c r="P1487" s="454"/>
      <c r="Q1487" s="454"/>
      <c r="R1487" s="454"/>
      <c r="S1487" s="454"/>
      <c r="T1487" s="454"/>
    </row>
    <row r="1488" spans="1:20" ht="12.75" customHeight="1" outlineLevel="1">
      <c r="A1488" s="152" t="s">
        <v>37</v>
      </c>
      <c r="B1488" s="145"/>
      <c r="C1488" s="380" t="s">
        <v>187</v>
      </c>
      <c r="D1488" s="381" t="s">
        <v>79</v>
      </c>
      <c r="E1488" s="381" t="s">
        <v>317</v>
      </c>
      <c r="F1488" s="5"/>
      <c r="G1488" s="542">
        <f t="shared" ref="G1488:T1488" si="708">+IF($A1488="IPMC",G1128/G$1417,G1128/G$1418)</f>
        <v>6103.298601192485</v>
      </c>
      <c r="H1488" s="542">
        <f t="shared" si="708"/>
        <v>5306.8655847960308</v>
      </c>
      <c r="I1488" s="542">
        <f t="shared" si="708"/>
        <v>4961.779441896434</v>
      </c>
      <c r="J1488" s="542">
        <f t="shared" si="708"/>
        <v>3490.5083781023723</v>
      </c>
      <c r="K1488" s="542">
        <f t="shared" si="708"/>
        <v>2155.9813912179211</v>
      </c>
      <c r="L1488" s="542">
        <f t="shared" si="708"/>
        <v>709.99901688531418</v>
      </c>
      <c r="M1488" s="542">
        <f t="shared" si="708"/>
        <v>471.95359418386994</v>
      </c>
      <c r="N1488" s="542">
        <f t="shared" si="708"/>
        <v>473.25348187729213</v>
      </c>
      <c r="O1488" s="542">
        <f t="shared" si="708"/>
        <v>473.12211049181616</v>
      </c>
      <c r="P1488" s="542">
        <f t="shared" si="708"/>
        <v>478.43817305212815</v>
      </c>
      <c r="Q1488" s="542">
        <f t="shared" si="708"/>
        <v>484.88687018482631</v>
      </c>
      <c r="R1488" s="542">
        <f t="shared" si="708"/>
        <v>461.74852974171984</v>
      </c>
      <c r="S1488" s="542">
        <f t="shared" si="708"/>
        <v>446.31240854198217</v>
      </c>
      <c r="T1488" s="542">
        <f t="shared" si="708"/>
        <v>437.98175435584329</v>
      </c>
    </row>
    <row r="1489" spans="1:20" ht="12.75" customHeight="1" outlineLevel="1">
      <c r="A1489" s="152" t="s">
        <v>37</v>
      </c>
      <c r="B1489" s="145"/>
      <c r="C1489" s="20" t="s">
        <v>786</v>
      </c>
      <c r="D1489" s="5" t="s">
        <v>79</v>
      </c>
      <c r="E1489" s="5" t="s">
        <v>317</v>
      </c>
      <c r="F1489" s="5"/>
      <c r="G1489" s="17">
        <f t="shared" ref="G1489:T1489" si="709">+IF($A1489="IPMC",G1129/G$1417,G1129/G$1418)</f>
        <v>5001.2935601626723</v>
      </c>
      <c r="H1489" s="17">
        <f t="shared" si="709"/>
        <v>3925.6671778209293</v>
      </c>
      <c r="I1489" s="17">
        <f t="shared" si="709"/>
        <v>2954.4816587128116</v>
      </c>
      <c r="J1489" s="17">
        <f t="shared" si="709"/>
        <v>1983.4800241191933</v>
      </c>
      <c r="K1489" s="17">
        <f t="shared" si="709"/>
        <v>1031.2715251369855</v>
      </c>
      <c r="L1489" s="17">
        <f t="shared" si="709"/>
        <v>10.618711519876614</v>
      </c>
      <c r="M1489" s="17">
        <f t="shared" si="709"/>
        <v>0</v>
      </c>
      <c r="N1489" s="17">
        <f t="shared" si="709"/>
        <v>0</v>
      </c>
      <c r="O1489" s="17">
        <f t="shared" si="709"/>
        <v>0</v>
      </c>
      <c r="P1489" s="17">
        <f t="shared" si="709"/>
        <v>0</v>
      </c>
      <c r="Q1489" s="17">
        <f t="shared" si="709"/>
        <v>0</v>
      </c>
      <c r="R1489" s="17">
        <f t="shared" si="709"/>
        <v>0</v>
      </c>
      <c r="S1489" s="17">
        <f t="shared" si="709"/>
        <v>0</v>
      </c>
      <c r="T1489" s="17">
        <f t="shared" si="709"/>
        <v>0</v>
      </c>
    </row>
    <row r="1490" spans="1:20" ht="12.75" customHeight="1" outlineLevel="1">
      <c r="A1490" s="152" t="s">
        <v>37</v>
      </c>
      <c r="B1490" s="145"/>
      <c r="C1490" s="20" t="s">
        <v>188</v>
      </c>
      <c r="D1490" s="5" t="s">
        <v>79</v>
      </c>
      <c r="E1490" s="5" t="s">
        <v>317</v>
      </c>
      <c r="F1490" s="5"/>
      <c r="G1490" s="17">
        <f t="shared" ref="G1490:T1490" si="710">+IF($A1490="IPMC",G1130/G$1417,G1130/G$1418)</f>
        <v>67.7271085830956</v>
      </c>
      <c r="H1490" s="17">
        <f t="shared" si="710"/>
        <v>53.161064035746129</v>
      </c>
      <c r="I1490" s="17">
        <f t="shared" si="710"/>
        <v>40.009348546469901</v>
      </c>
      <c r="J1490" s="17">
        <f t="shared" si="710"/>
        <v>26.860140209909488</v>
      </c>
      <c r="K1490" s="17">
        <f t="shared" si="710"/>
        <v>13.965428099033879</v>
      </c>
      <c r="L1490" s="17">
        <f t="shared" si="710"/>
        <v>0.14384879011547855</v>
      </c>
      <c r="M1490" s="17">
        <f t="shared" si="710"/>
        <v>8.4612014408043073E-5</v>
      </c>
      <c r="N1490" s="17">
        <f t="shared" si="710"/>
        <v>8.4845058753080571E-5</v>
      </c>
      <c r="O1490" s="17">
        <f t="shared" si="710"/>
        <v>8.4821506442646493E-5</v>
      </c>
      <c r="P1490" s="17">
        <f t="shared" si="710"/>
        <v>8.5774572098868491E-5</v>
      </c>
      <c r="Q1490" s="17">
        <f t="shared" si="710"/>
        <v>8.6930696898910551E-5</v>
      </c>
      <c r="R1490" s="17">
        <f t="shared" si="710"/>
        <v>8.2782446691523446E-5</v>
      </c>
      <c r="S1490" s="17">
        <f t="shared" si="710"/>
        <v>8.0015053190441931E-5</v>
      </c>
      <c r="T1490" s="17">
        <f t="shared" si="710"/>
        <v>7.8521530435847985E-5</v>
      </c>
    </row>
    <row r="1491" spans="1:20" ht="12.75" customHeight="1" outlineLevel="1">
      <c r="A1491" s="152" t="s">
        <v>37</v>
      </c>
      <c r="B1491" s="145"/>
      <c r="C1491" s="20" t="s">
        <v>189</v>
      </c>
      <c r="D1491" s="5" t="s">
        <v>79</v>
      </c>
      <c r="E1491" s="5" t="s">
        <v>317</v>
      </c>
      <c r="F1491" s="5"/>
      <c r="G1491" s="17">
        <f t="shared" ref="G1491:T1491" si="711">+IF($A1491="IPMC",G1131/G$1417,G1131/G$1418)</f>
        <v>0</v>
      </c>
      <c r="H1491" s="17">
        <f t="shared" si="711"/>
        <v>170.93685053457045</v>
      </c>
      <c r="I1491" s="17">
        <f t="shared" si="711"/>
        <v>137.10767519815238</v>
      </c>
      <c r="J1491" s="17">
        <f t="shared" si="711"/>
        <v>103.37626497556647</v>
      </c>
      <c r="K1491" s="17">
        <f t="shared" si="711"/>
        <v>71.300461319701114</v>
      </c>
      <c r="L1491" s="17">
        <f t="shared" si="711"/>
        <v>36.120066122057679</v>
      </c>
      <c r="M1491" s="17">
        <f t="shared" si="711"/>
        <v>1.0539315450403504E-5</v>
      </c>
      <c r="N1491" s="17">
        <f t="shared" si="711"/>
        <v>1.0568343572277996E-5</v>
      </c>
      <c r="O1491" s="17">
        <f t="shared" si="711"/>
        <v>1.0565409884538882E-5</v>
      </c>
      <c r="P1491" s="17">
        <f t="shared" si="711"/>
        <v>1.0684124226303975E-5</v>
      </c>
      <c r="Q1491" s="17">
        <f t="shared" si="711"/>
        <v>1.082813171806415E-5</v>
      </c>
      <c r="R1491" s="17">
        <f t="shared" si="711"/>
        <v>1.0311423567233284E-5</v>
      </c>
      <c r="S1491" s="17">
        <f t="shared" si="711"/>
        <v>9.9667156284453125E-6</v>
      </c>
      <c r="T1491" s="17">
        <f t="shared" si="711"/>
        <v>9.7806816762560727E-6</v>
      </c>
    </row>
    <row r="1492" spans="1:20" ht="12.75" customHeight="1" outlineLevel="1">
      <c r="A1492" s="152" t="s">
        <v>37</v>
      </c>
      <c r="B1492" s="145"/>
      <c r="C1492" s="378" t="s">
        <v>190</v>
      </c>
      <c r="D1492" s="379" t="s">
        <v>79</v>
      </c>
      <c r="E1492" s="379" t="s">
        <v>317</v>
      </c>
      <c r="F1492" s="5"/>
      <c r="G1492" s="543">
        <f t="shared" ref="G1492:T1492" si="712">+IF($A1492="IPMC",G1132/G$1417,G1132/G$1418)</f>
        <v>0</v>
      </c>
      <c r="H1492" s="543">
        <f t="shared" si="712"/>
        <v>0</v>
      </c>
      <c r="I1492" s="543">
        <f t="shared" si="712"/>
        <v>0</v>
      </c>
      <c r="J1492" s="543">
        <f t="shared" si="712"/>
        <v>0</v>
      </c>
      <c r="K1492" s="543">
        <f t="shared" si="712"/>
        <v>0</v>
      </c>
      <c r="L1492" s="543">
        <f t="shared" si="712"/>
        <v>585.31036138406</v>
      </c>
      <c r="M1492" s="543">
        <f t="shared" si="712"/>
        <v>463.30416734598083</v>
      </c>
      <c r="N1492" s="543">
        <f t="shared" si="712"/>
        <v>348.43517413598096</v>
      </c>
      <c r="O1492" s="543">
        <f t="shared" si="712"/>
        <v>232.22563421032598</v>
      </c>
      <c r="P1492" s="543">
        <f t="shared" si="712"/>
        <v>117.41747606338305</v>
      </c>
      <c r="Q1492" s="543">
        <f t="shared" si="712"/>
        <v>7.5691985571793754E-14</v>
      </c>
      <c r="R1492" s="543">
        <f t="shared" si="712"/>
        <v>7.2080035983826395E-14</v>
      </c>
      <c r="S1492" s="543">
        <f t="shared" si="712"/>
        <v>6.967042100974049E-14</v>
      </c>
      <c r="T1492" s="543">
        <f t="shared" si="712"/>
        <v>6.8369986217145531E-14</v>
      </c>
    </row>
    <row r="1493" spans="1:20" ht="12.75" customHeight="1" outlineLevel="1">
      <c r="A1493" s="152"/>
      <c r="B1493" s="145"/>
      <c r="C1493" s="24" t="s">
        <v>205</v>
      </c>
      <c r="D1493" s="18"/>
      <c r="E1493" s="18"/>
      <c r="F1493" s="5"/>
      <c r="G1493" s="454"/>
      <c r="H1493" s="454"/>
      <c r="I1493" s="454"/>
      <c r="J1493" s="454"/>
      <c r="K1493" s="454"/>
      <c r="L1493" s="454"/>
      <c r="M1493" s="454"/>
      <c r="N1493" s="454"/>
      <c r="O1493" s="454"/>
      <c r="P1493" s="454"/>
      <c r="Q1493" s="454"/>
      <c r="R1493" s="454"/>
      <c r="S1493" s="454"/>
      <c r="T1493" s="454"/>
    </row>
    <row r="1494" spans="1:20" ht="12.75" customHeight="1" outlineLevel="1">
      <c r="A1494" s="152" t="s">
        <v>37</v>
      </c>
      <c r="B1494" s="145"/>
      <c r="C1494" s="380" t="s">
        <v>885</v>
      </c>
      <c r="D1494" s="381" t="s">
        <v>79</v>
      </c>
      <c r="E1494" s="381" t="s">
        <v>317</v>
      </c>
      <c r="F1494" s="5"/>
      <c r="G1494" s="542">
        <f t="shared" ref="G1494:T1494" si="713">+IF($A1494="IPMC",G1134/G$1417,G1134/G$1418)</f>
        <v>7.3564763337326644</v>
      </c>
      <c r="H1494" s="542">
        <f t="shared" si="713"/>
        <v>4.7520608165906628</v>
      </c>
      <c r="I1494" s="542">
        <f t="shared" si="713"/>
        <v>2.3825421195797523</v>
      </c>
      <c r="J1494" s="542">
        <f t="shared" si="713"/>
        <v>5.7916762236001629E-4</v>
      </c>
      <c r="K1494" s="542">
        <f t="shared" si="713"/>
        <v>0</v>
      </c>
      <c r="L1494" s="542">
        <f t="shared" si="713"/>
        <v>0</v>
      </c>
      <c r="M1494" s="542">
        <f t="shared" si="713"/>
        <v>0</v>
      </c>
      <c r="N1494" s="542">
        <f t="shared" si="713"/>
        <v>0</v>
      </c>
      <c r="O1494" s="542">
        <f t="shared" si="713"/>
        <v>0</v>
      </c>
      <c r="P1494" s="542">
        <f t="shared" si="713"/>
        <v>0</v>
      </c>
      <c r="Q1494" s="542">
        <f t="shared" si="713"/>
        <v>0</v>
      </c>
      <c r="R1494" s="542">
        <f t="shared" si="713"/>
        <v>0</v>
      </c>
      <c r="S1494" s="542">
        <f t="shared" si="713"/>
        <v>0</v>
      </c>
      <c r="T1494" s="542">
        <f t="shared" si="713"/>
        <v>0</v>
      </c>
    </row>
    <row r="1495" spans="1:20" ht="12.75" customHeight="1" outlineLevel="1">
      <c r="A1495" s="152" t="s">
        <v>37</v>
      </c>
      <c r="B1495" s="145"/>
      <c r="C1495" s="20" t="s">
        <v>886</v>
      </c>
      <c r="D1495" s="5" t="s">
        <v>79</v>
      </c>
      <c r="E1495" s="5" t="s">
        <v>317</v>
      </c>
      <c r="F1495" s="5"/>
      <c r="G1495" s="17">
        <f t="shared" ref="G1495:T1495" si="714">+IF($A1495="IPMC",G1135/G$1417,G1135/G$1418)</f>
        <v>0</v>
      </c>
      <c r="H1495" s="17">
        <f t="shared" si="714"/>
        <v>0</v>
      </c>
      <c r="I1495" s="17">
        <f t="shared" si="714"/>
        <v>0</v>
      </c>
      <c r="J1495" s="17">
        <f t="shared" si="714"/>
        <v>0</v>
      </c>
      <c r="K1495" s="17">
        <f t="shared" si="714"/>
        <v>0</v>
      </c>
      <c r="L1495" s="17">
        <f t="shared" si="714"/>
        <v>0</v>
      </c>
      <c r="M1495" s="17">
        <f t="shared" si="714"/>
        <v>0</v>
      </c>
      <c r="N1495" s="17">
        <f t="shared" si="714"/>
        <v>5.9032089855809877</v>
      </c>
      <c r="O1495" s="17">
        <f t="shared" si="714"/>
        <v>3.9343802012871394</v>
      </c>
      <c r="P1495" s="17">
        <f t="shared" si="714"/>
        <v>1.9892937085941196</v>
      </c>
      <c r="Q1495" s="17">
        <f t="shared" si="714"/>
        <v>2.9567181863981935E-16</v>
      </c>
      <c r="R1495" s="17">
        <f t="shared" si="714"/>
        <v>2.8156264056182186E-16</v>
      </c>
      <c r="S1495" s="17">
        <f t="shared" si="714"/>
        <v>2.7215008206929879E-16</v>
      </c>
      <c r="T1495" s="17">
        <f t="shared" si="714"/>
        <v>2.6707025866072473E-16</v>
      </c>
    </row>
    <row r="1496" spans="1:20" ht="12.75" customHeight="1" outlineLevel="1">
      <c r="A1496" s="152" t="s">
        <v>37</v>
      </c>
      <c r="B1496" s="145"/>
      <c r="C1496" s="20" t="s">
        <v>887</v>
      </c>
      <c r="D1496" s="5" t="s">
        <v>79</v>
      </c>
      <c r="E1496" s="5" t="s">
        <v>317</v>
      </c>
      <c r="F1496" s="5"/>
      <c r="G1496" s="17">
        <f t="shared" ref="G1496:T1496" si="715">+IF($A1496="IPMC",G1136/G$1417,G1136/G$1418)</f>
        <v>0</v>
      </c>
      <c r="H1496" s="17">
        <f t="shared" si="715"/>
        <v>6.444309886745649</v>
      </c>
      <c r="I1496" s="17">
        <f t="shared" si="715"/>
        <v>5.1689518325919517</v>
      </c>
      <c r="J1496" s="17">
        <f t="shared" si="715"/>
        <v>3.8972794412455039</v>
      </c>
      <c r="K1496" s="17">
        <f t="shared" si="715"/>
        <v>2.6880233213314004</v>
      </c>
      <c r="L1496" s="17">
        <f t="shared" si="715"/>
        <v>1.3617242701401306</v>
      </c>
      <c r="M1496" s="17">
        <f t="shared" si="715"/>
        <v>5.75570864407006E-16</v>
      </c>
      <c r="N1496" s="17">
        <f t="shared" si="715"/>
        <v>5.7715614205412053E-16</v>
      </c>
      <c r="O1496" s="17">
        <f t="shared" si="715"/>
        <v>5.7699592812031737E-16</v>
      </c>
      <c r="P1496" s="17">
        <f t="shared" si="715"/>
        <v>5.8347913062324905E-16</v>
      </c>
      <c r="Q1496" s="17">
        <f t="shared" si="715"/>
        <v>5.913436372796387E-16</v>
      </c>
      <c r="R1496" s="17">
        <f t="shared" si="715"/>
        <v>5.6312528112364371E-16</v>
      </c>
      <c r="S1496" s="17">
        <f t="shared" si="715"/>
        <v>5.4430016413859758E-16</v>
      </c>
      <c r="T1496" s="17">
        <f t="shared" si="715"/>
        <v>5.3414051732144946E-16</v>
      </c>
    </row>
    <row r="1497" spans="1:20" ht="12.75" customHeight="1" outlineLevel="1">
      <c r="A1497" s="152" t="s">
        <v>37</v>
      </c>
      <c r="B1497" s="145"/>
      <c r="C1497" s="20" t="s">
        <v>888</v>
      </c>
      <c r="D1497" s="5" t="s">
        <v>79</v>
      </c>
      <c r="E1497" s="5" t="s">
        <v>317</v>
      </c>
      <c r="F1497" s="5"/>
      <c r="G1497" s="17">
        <f t="shared" ref="G1497:T1497" si="716">+IF($A1497="IPMC",G1137/G$1417,G1137/G$1418)</f>
        <v>0</v>
      </c>
      <c r="H1497" s="17">
        <f t="shared" si="716"/>
        <v>0</v>
      </c>
      <c r="I1497" s="17">
        <f t="shared" si="716"/>
        <v>0</v>
      </c>
      <c r="J1497" s="17">
        <f t="shared" si="716"/>
        <v>0</v>
      </c>
      <c r="K1497" s="17">
        <f t="shared" si="716"/>
        <v>0</v>
      </c>
      <c r="L1497" s="17">
        <f t="shared" si="716"/>
        <v>51.247739304132175</v>
      </c>
      <c r="M1497" s="17">
        <f t="shared" si="716"/>
        <v>40.565301339480889</v>
      </c>
      <c r="N1497" s="17">
        <f t="shared" si="716"/>
        <v>30.507771853356672</v>
      </c>
      <c r="O1497" s="17">
        <f t="shared" si="716"/>
        <v>20.332868759756163</v>
      </c>
      <c r="P1497" s="17">
        <f t="shared" si="716"/>
        <v>10.280665780145039</v>
      </c>
      <c r="Q1497" s="17">
        <f t="shared" si="716"/>
        <v>0</v>
      </c>
      <c r="R1497" s="17">
        <f t="shared" si="716"/>
        <v>0</v>
      </c>
      <c r="S1497" s="17">
        <f t="shared" si="716"/>
        <v>0</v>
      </c>
      <c r="T1497" s="17">
        <f t="shared" si="716"/>
        <v>0</v>
      </c>
    </row>
    <row r="1498" spans="1:20" outlineLevel="1">
      <c r="A1498" s="152" t="s">
        <v>37</v>
      </c>
      <c r="B1498" s="145"/>
      <c r="C1498" s="20" t="s">
        <v>889</v>
      </c>
      <c r="D1498" s="5" t="s">
        <v>79</v>
      </c>
      <c r="E1498" s="5" t="s">
        <v>317</v>
      </c>
      <c r="F1498" s="5"/>
      <c r="G1498" s="17">
        <f t="shared" ref="G1498:T1498" si="717">+IF($A1498="IPMC",G1138/G$1417,G1138/G$1418)</f>
        <v>0</v>
      </c>
      <c r="H1498" s="17">
        <f t="shared" si="717"/>
        <v>0</v>
      </c>
      <c r="I1498" s="17">
        <f t="shared" si="717"/>
        <v>0</v>
      </c>
      <c r="J1498" s="17">
        <f t="shared" si="717"/>
        <v>0</v>
      </c>
      <c r="K1498" s="17">
        <f t="shared" si="717"/>
        <v>0</v>
      </c>
      <c r="L1498" s="17">
        <f t="shared" si="717"/>
        <v>0</v>
      </c>
      <c r="M1498" s="17">
        <f t="shared" si="717"/>
        <v>30.629889183887279</v>
      </c>
      <c r="N1498" s="17">
        <f t="shared" si="717"/>
        <v>24.571401738524042</v>
      </c>
      <c r="O1498" s="17">
        <f t="shared" si="717"/>
        <v>18.423435685287323</v>
      </c>
      <c r="P1498" s="17">
        <f t="shared" si="717"/>
        <v>12.420295895633224</v>
      </c>
      <c r="Q1498" s="17">
        <f t="shared" si="717"/>
        <v>6.2938523123936276</v>
      </c>
      <c r="R1498" s="17">
        <f t="shared" si="717"/>
        <v>2.2525011244945749E-15</v>
      </c>
      <c r="S1498" s="17">
        <f t="shared" si="717"/>
        <v>2.1772006565543903E-15</v>
      </c>
      <c r="T1498" s="17">
        <f t="shared" si="717"/>
        <v>2.1365620692857979E-15</v>
      </c>
    </row>
    <row r="1499" spans="1:20" outlineLevel="1">
      <c r="A1499" s="152" t="s">
        <v>37</v>
      </c>
      <c r="B1499" s="145"/>
      <c r="C1499" s="20" t="s">
        <v>890</v>
      </c>
      <c r="D1499" s="5" t="s">
        <v>79</v>
      </c>
      <c r="E1499" s="5" t="s">
        <v>317</v>
      </c>
      <c r="F1499" s="5"/>
      <c r="G1499" s="17">
        <f t="shared" ref="G1499:T1499" si="718">+IF($A1499="IPMC",G1139/G$1417,G1139/G$1418)</f>
        <v>0</v>
      </c>
      <c r="H1499" s="17">
        <f t="shared" si="718"/>
        <v>0</v>
      </c>
      <c r="I1499" s="17">
        <f t="shared" si="718"/>
        <v>0</v>
      </c>
      <c r="J1499" s="17">
        <f t="shared" si="718"/>
        <v>0</v>
      </c>
      <c r="K1499" s="17">
        <f t="shared" si="718"/>
        <v>0</v>
      </c>
      <c r="L1499" s="17">
        <f t="shared" si="718"/>
        <v>0</v>
      </c>
      <c r="M1499" s="17">
        <f t="shared" si="718"/>
        <v>0</v>
      </c>
      <c r="N1499" s="17">
        <f t="shared" si="718"/>
        <v>0</v>
      </c>
      <c r="O1499" s="17">
        <f t="shared" si="718"/>
        <v>0</v>
      </c>
      <c r="P1499" s="17">
        <f t="shared" si="718"/>
        <v>0</v>
      </c>
      <c r="Q1499" s="17">
        <f t="shared" si="718"/>
        <v>315.33687509933014</v>
      </c>
      <c r="R1499" s="17">
        <f t="shared" si="718"/>
        <v>200.19286614898121</v>
      </c>
      <c r="S1499" s="17">
        <f t="shared" si="718"/>
        <v>96.75023796378062</v>
      </c>
      <c r="T1499" s="17">
        <f t="shared" si="718"/>
        <v>0</v>
      </c>
    </row>
    <row r="1500" spans="1:20" outlineLevel="1">
      <c r="A1500" s="152" t="s">
        <v>37</v>
      </c>
      <c r="B1500" s="145"/>
      <c r="C1500" s="20" t="s">
        <v>891</v>
      </c>
      <c r="D1500" s="5" t="s">
        <v>79</v>
      </c>
      <c r="E1500" s="5" t="s">
        <v>317</v>
      </c>
      <c r="F1500" s="5"/>
      <c r="G1500" s="17">
        <f t="shared" ref="G1500:T1500" si="719">+IF($A1500="IPMC",G1140/G$1417,G1140/G$1418)</f>
        <v>4351.1304872485189</v>
      </c>
      <c r="H1500" s="17">
        <f t="shared" si="719"/>
        <v>5101.7642608710312</v>
      </c>
      <c r="I1500" s="17">
        <f t="shared" si="719"/>
        <v>4919.93941099124</v>
      </c>
      <c r="J1500" s="17">
        <f t="shared" si="719"/>
        <v>4035.4399119237214</v>
      </c>
      <c r="K1500" s="17">
        <f t="shared" si="719"/>
        <v>3233.1820607100381</v>
      </c>
      <c r="L1500" s="17">
        <f t="shared" si="719"/>
        <v>2550.115338037831</v>
      </c>
      <c r="M1500" s="17">
        <f t="shared" si="719"/>
        <v>1560.345672884248</v>
      </c>
      <c r="N1500" s="17">
        <f t="shared" si="719"/>
        <v>599.14774814265922</v>
      </c>
      <c r="O1500" s="17">
        <f t="shared" si="719"/>
        <v>85.486996641408666</v>
      </c>
      <c r="P1500" s="17">
        <f t="shared" si="719"/>
        <v>137.69464040474239</v>
      </c>
      <c r="Q1500" s="17">
        <f t="shared" si="719"/>
        <v>100.60611640178392</v>
      </c>
      <c r="R1500" s="17">
        <f t="shared" si="719"/>
        <v>88.57752844579754</v>
      </c>
      <c r="S1500" s="17">
        <f t="shared" si="719"/>
        <v>181.55828720434258</v>
      </c>
      <c r="T1500" s="17">
        <f t="shared" si="719"/>
        <v>79.137592459365706</v>
      </c>
    </row>
    <row r="1501" spans="1:20" outlineLevel="1">
      <c r="A1501" s="152" t="s">
        <v>37</v>
      </c>
      <c r="B1501" s="145"/>
      <c r="C1501" s="20" t="s">
        <v>892</v>
      </c>
      <c r="D1501" s="5" t="s">
        <v>79</v>
      </c>
      <c r="E1501" s="5" t="s">
        <v>317</v>
      </c>
      <c r="F1501" s="5"/>
      <c r="G1501" s="17">
        <f t="shared" ref="G1501:T1501" si="720">+IF($A1501="IPMC",G1141/G$1417,G1141/G$1418)</f>
        <v>0</v>
      </c>
      <c r="H1501" s="17">
        <f t="shared" si="720"/>
        <v>0</v>
      </c>
      <c r="I1501" s="17">
        <f t="shared" si="720"/>
        <v>0</v>
      </c>
      <c r="J1501" s="17">
        <f t="shared" si="720"/>
        <v>0</v>
      </c>
      <c r="K1501" s="17">
        <f t="shared" si="720"/>
        <v>0</v>
      </c>
      <c r="L1501" s="17">
        <f t="shared" si="720"/>
        <v>0</v>
      </c>
      <c r="M1501" s="17">
        <f t="shared" si="720"/>
        <v>0</v>
      </c>
      <c r="N1501" s="17">
        <f t="shared" si="720"/>
        <v>0</v>
      </c>
      <c r="O1501" s="17">
        <f t="shared" si="720"/>
        <v>0</v>
      </c>
      <c r="P1501" s="17">
        <f t="shared" si="720"/>
        <v>0</v>
      </c>
      <c r="Q1501" s="17">
        <f t="shared" si="720"/>
        <v>0</v>
      </c>
      <c r="R1501" s="17">
        <f t="shared" si="720"/>
        <v>0</v>
      </c>
      <c r="S1501" s="17">
        <f t="shared" si="720"/>
        <v>0</v>
      </c>
      <c r="T1501" s="17">
        <f t="shared" si="720"/>
        <v>0</v>
      </c>
    </row>
    <row r="1502" spans="1:20" outlineLevel="1">
      <c r="A1502" s="152" t="s">
        <v>37</v>
      </c>
      <c r="B1502" s="145"/>
      <c r="C1502" s="378" t="s">
        <v>893</v>
      </c>
      <c r="D1502" s="379" t="s">
        <v>79</v>
      </c>
      <c r="E1502" s="379" t="s">
        <v>317</v>
      </c>
      <c r="F1502" s="5"/>
      <c r="G1502" s="543">
        <f t="shared" ref="G1502:T1502" si="721">+IF($A1502="IPMC",G1142/G$1417,G1142/G$1418)</f>
        <v>0</v>
      </c>
      <c r="H1502" s="543">
        <f t="shared" si="721"/>
        <v>0</v>
      </c>
      <c r="I1502" s="543">
        <f t="shared" si="721"/>
        <v>0</v>
      </c>
      <c r="J1502" s="543">
        <f t="shared" si="721"/>
        <v>0</v>
      </c>
      <c r="K1502" s="543">
        <f t="shared" si="721"/>
        <v>0</v>
      </c>
      <c r="L1502" s="543">
        <f t="shared" si="721"/>
        <v>0</v>
      </c>
      <c r="M1502" s="543">
        <f t="shared" si="721"/>
        <v>0</v>
      </c>
      <c r="N1502" s="543">
        <f t="shared" si="721"/>
        <v>0</v>
      </c>
      <c r="O1502" s="543">
        <f t="shared" si="721"/>
        <v>0</v>
      </c>
      <c r="P1502" s="543">
        <f t="shared" si="721"/>
        <v>0</v>
      </c>
      <c r="Q1502" s="543">
        <f t="shared" si="721"/>
        <v>0</v>
      </c>
      <c r="R1502" s="543">
        <f t="shared" si="721"/>
        <v>0</v>
      </c>
      <c r="S1502" s="543">
        <f t="shared" si="721"/>
        <v>0</v>
      </c>
      <c r="T1502" s="543">
        <f t="shared" si="721"/>
        <v>0</v>
      </c>
    </row>
    <row r="1503" spans="1:20" outlineLevel="1">
      <c r="A1503" s="152"/>
      <c r="B1503" s="145"/>
      <c r="C1503" s="24" t="s">
        <v>206</v>
      </c>
      <c r="D1503" s="18"/>
      <c r="E1503" s="18"/>
      <c r="F1503" s="5"/>
      <c r="G1503" s="454"/>
      <c r="H1503" s="454"/>
      <c r="I1503" s="454"/>
      <c r="J1503" s="454"/>
      <c r="K1503" s="454"/>
      <c r="L1503" s="454"/>
      <c r="M1503" s="454"/>
      <c r="N1503" s="454"/>
      <c r="O1503" s="454"/>
      <c r="P1503" s="454"/>
      <c r="Q1503" s="454"/>
      <c r="R1503" s="454"/>
      <c r="S1503" s="454"/>
      <c r="T1503" s="454"/>
    </row>
    <row r="1504" spans="1:20" outlineLevel="1">
      <c r="A1504" s="152" t="s">
        <v>37</v>
      </c>
      <c r="B1504" s="145"/>
      <c r="C1504" s="380" t="s">
        <v>894</v>
      </c>
      <c r="D1504" s="381" t="s">
        <v>79</v>
      </c>
      <c r="E1504" s="381" t="s">
        <v>317</v>
      </c>
      <c r="F1504" s="5"/>
      <c r="G1504" s="542">
        <f t="shared" ref="G1504:T1504" si="722">+IF($A1504="IPMC",G1144/G$1417,G1144/G$1418)</f>
        <v>7.0859135395380539</v>
      </c>
      <c r="H1504" s="542">
        <f t="shared" si="722"/>
        <v>4.5774806550749521</v>
      </c>
      <c r="I1504" s="542">
        <f t="shared" si="722"/>
        <v>2.2950454206808346</v>
      </c>
      <c r="J1504" s="542">
        <f t="shared" si="722"/>
        <v>6.2345159270819743E-4</v>
      </c>
      <c r="K1504" s="542">
        <f t="shared" si="722"/>
        <v>0</v>
      </c>
      <c r="L1504" s="542">
        <f t="shared" si="722"/>
        <v>0</v>
      </c>
      <c r="M1504" s="542">
        <f t="shared" si="722"/>
        <v>0</v>
      </c>
      <c r="N1504" s="542">
        <f t="shared" si="722"/>
        <v>0</v>
      </c>
      <c r="O1504" s="542">
        <f t="shared" si="722"/>
        <v>0</v>
      </c>
      <c r="P1504" s="542">
        <f t="shared" si="722"/>
        <v>0</v>
      </c>
      <c r="Q1504" s="542">
        <f t="shared" si="722"/>
        <v>0</v>
      </c>
      <c r="R1504" s="542">
        <f t="shared" si="722"/>
        <v>0</v>
      </c>
      <c r="S1504" s="542">
        <f t="shared" si="722"/>
        <v>0</v>
      </c>
      <c r="T1504" s="542">
        <f t="shared" si="722"/>
        <v>0</v>
      </c>
    </row>
    <row r="1505" spans="1:20" outlineLevel="1">
      <c r="A1505" s="152" t="s">
        <v>37</v>
      </c>
      <c r="B1505" s="145"/>
      <c r="C1505" s="20" t="s">
        <v>206</v>
      </c>
      <c r="D1505" s="5" t="s">
        <v>79</v>
      </c>
      <c r="E1505" s="5" t="s">
        <v>317</v>
      </c>
      <c r="F1505" s="5"/>
      <c r="G1505" s="17">
        <f t="shared" ref="G1505:T1505" si="723">+IF($A1505="IPMC",G1145/G$1417,G1145/G$1418)</f>
        <v>5691.7767711061515</v>
      </c>
      <c r="H1505" s="17">
        <f t="shared" si="723"/>
        <v>7749.866765697956</v>
      </c>
      <c r="I1505" s="17">
        <f t="shared" si="723"/>
        <v>5500.7378577800546</v>
      </c>
      <c r="J1505" s="17">
        <f t="shared" si="723"/>
        <v>3590.0092190208411</v>
      </c>
      <c r="K1505" s="17">
        <f t="shared" si="723"/>
        <v>0</v>
      </c>
      <c r="L1505" s="17">
        <f t="shared" si="723"/>
        <v>606.99311666788992</v>
      </c>
      <c r="M1505" s="17">
        <f t="shared" si="723"/>
        <v>5.8938456515277415E-13</v>
      </c>
      <c r="N1505" s="17">
        <f t="shared" si="723"/>
        <v>5.9100788946341942E-13</v>
      </c>
      <c r="O1505" s="17">
        <f t="shared" si="723"/>
        <v>5.9084383039520499E-13</v>
      </c>
      <c r="P1505" s="17">
        <f t="shared" si="723"/>
        <v>482.33782513072481</v>
      </c>
      <c r="Q1505" s="17">
        <f t="shared" si="723"/>
        <v>508.76119361814432</v>
      </c>
      <c r="R1505" s="17">
        <f t="shared" si="723"/>
        <v>225.26796866535693</v>
      </c>
      <c r="S1505" s="17">
        <f t="shared" si="723"/>
        <v>0</v>
      </c>
      <c r="T1505" s="17">
        <f t="shared" si="723"/>
        <v>0</v>
      </c>
    </row>
    <row r="1506" spans="1:20" outlineLevel="1">
      <c r="A1506" s="152" t="s">
        <v>37</v>
      </c>
      <c r="B1506" s="145"/>
      <c r="C1506" s="20" t="s">
        <v>895</v>
      </c>
      <c r="D1506" s="5" t="s">
        <v>79</v>
      </c>
      <c r="E1506" s="5" t="s">
        <v>317</v>
      </c>
      <c r="F1506" s="5"/>
      <c r="G1506" s="17">
        <f t="shared" ref="G1506:T1506" si="724">+IF($A1506="IPMC",G1146/G$1417,G1146/G$1418)</f>
        <v>0</v>
      </c>
      <c r="H1506" s="17">
        <f t="shared" si="724"/>
        <v>0</v>
      </c>
      <c r="I1506" s="17">
        <f t="shared" si="724"/>
        <v>0</v>
      </c>
      <c r="J1506" s="17">
        <f t="shared" si="724"/>
        <v>0</v>
      </c>
      <c r="K1506" s="17">
        <f t="shared" si="724"/>
        <v>0</v>
      </c>
      <c r="L1506" s="17">
        <f t="shared" si="724"/>
        <v>0</v>
      </c>
      <c r="M1506" s="17">
        <f t="shared" si="724"/>
        <v>19.783299059334997</v>
      </c>
      <c r="N1506" s="17">
        <f t="shared" si="724"/>
        <v>13.225191739511677</v>
      </c>
      <c r="O1506" s="17">
        <f t="shared" si="724"/>
        <v>6.6107602659742106</v>
      </c>
      <c r="P1506" s="17">
        <f t="shared" si="724"/>
        <v>0</v>
      </c>
      <c r="Q1506" s="17">
        <f t="shared" si="724"/>
        <v>0</v>
      </c>
      <c r="R1506" s="17">
        <f t="shared" si="724"/>
        <v>0</v>
      </c>
      <c r="S1506" s="17">
        <f t="shared" si="724"/>
        <v>0</v>
      </c>
      <c r="T1506" s="17">
        <f t="shared" si="724"/>
        <v>0</v>
      </c>
    </row>
    <row r="1507" spans="1:20" outlineLevel="1">
      <c r="A1507" s="152" t="s">
        <v>37</v>
      </c>
      <c r="B1507" s="145"/>
      <c r="C1507" s="20" t="s">
        <v>896</v>
      </c>
      <c r="D1507" s="5" t="s">
        <v>79</v>
      </c>
      <c r="E1507" s="5" t="s">
        <v>317</v>
      </c>
      <c r="F1507" s="5"/>
      <c r="G1507" s="17">
        <f t="shared" ref="G1507:T1507" si="725">+IF($A1507="IPMC",G1147/G$1417,G1147/G$1418)</f>
        <v>0</v>
      </c>
      <c r="H1507" s="17">
        <f t="shared" si="725"/>
        <v>0</v>
      </c>
      <c r="I1507" s="17">
        <f t="shared" si="725"/>
        <v>0</v>
      </c>
      <c r="J1507" s="17">
        <f t="shared" si="725"/>
        <v>0</v>
      </c>
      <c r="K1507" s="17">
        <f t="shared" si="725"/>
        <v>0</v>
      </c>
      <c r="L1507" s="17">
        <f t="shared" si="725"/>
        <v>0</v>
      </c>
      <c r="M1507" s="17">
        <f t="shared" si="725"/>
        <v>28.129587189455098</v>
      </c>
      <c r="N1507" s="17">
        <f t="shared" si="725"/>
        <v>18.804709114393798</v>
      </c>
      <c r="O1507" s="17">
        <f t="shared" si="725"/>
        <v>9.3997445386926177</v>
      </c>
      <c r="P1507" s="17">
        <f t="shared" si="725"/>
        <v>0</v>
      </c>
      <c r="Q1507" s="17">
        <f t="shared" si="725"/>
        <v>0</v>
      </c>
      <c r="R1507" s="17">
        <f t="shared" si="725"/>
        <v>0</v>
      </c>
      <c r="S1507" s="17">
        <f t="shared" si="725"/>
        <v>0</v>
      </c>
      <c r="T1507" s="17">
        <f t="shared" si="725"/>
        <v>0</v>
      </c>
    </row>
    <row r="1508" spans="1:20" outlineLevel="1">
      <c r="A1508" s="152" t="s">
        <v>37</v>
      </c>
      <c r="B1508" s="145"/>
      <c r="C1508" s="20" t="s">
        <v>897</v>
      </c>
      <c r="D1508" s="5" t="s">
        <v>79</v>
      </c>
      <c r="E1508" s="5" t="s">
        <v>317</v>
      </c>
      <c r="F1508" s="5"/>
      <c r="G1508" s="17">
        <f t="shared" ref="G1508:T1508" si="726">+IF($A1508="IPMC",G1148/G$1417,G1148/G$1418)</f>
        <v>0</v>
      </c>
      <c r="H1508" s="17">
        <f t="shared" si="726"/>
        <v>0</v>
      </c>
      <c r="I1508" s="17">
        <f t="shared" si="726"/>
        <v>41.709207894780327</v>
      </c>
      <c r="J1508" s="17">
        <f t="shared" si="726"/>
        <v>33.544376748676477</v>
      </c>
      <c r="K1508" s="17">
        <f t="shared" si="726"/>
        <v>26.028176040296227</v>
      </c>
      <c r="L1508" s="17">
        <f t="shared" si="726"/>
        <v>17.580799363003489</v>
      </c>
      <c r="M1508" s="17">
        <f t="shared" si="726"/>
        <v>8.6975839523969753</v>
      </c>
      <c r="N1508" s="17">
        <f t="shared" si="726"/>
        <v>0</v>
      </c>
      <c r="O1508" s="17">
        <f t="shared" si="726"/>
        <v>0</v>
      </c>
      <c r="P1508" s="17">
        <f t="shared" si="726"/>
        <v>0</v>
      </c>
      <c r="Q1508" s="17">
        <f t="shared" si="726"/>
        <v>0</v>
      </c>
      <c r="R1508" s="17">
        <f t="shared" si="726"/>
        <v>0</v>
      </c>
      <c r="S1508" s="17">
        <f t="shared" si="726"/>
        <v>0</v>
      </c>
      <c r="T1508" s="17">
        <f t="shared" si="726"/>
        <v>0</v>
      </c>
    </row>
    <row r="1509" spans="1:20" outlineLevel="1">
      <c r="A1509" s="152" t="s">
        <v>37</v>
      </c>
      <c r="B1509" s="145"/>
      <c r="C1509" s="20" t="s">
        <v>898</v>
      </c>
      <c r="D1509" s="5" t="s">
        <v>79</v>
      </c>
      <c r="E1509" s="5" t="s">
        <v>317</v>
      </c>
      <c r="F1509" s="5"/>
      <c r="G1509" s="17">
        <f t="shared" ref="G1509:T1509" si="727">+IF($A1509="IPMC",G1149/G$1417,G1149/G$1418)</f>
        <v>0</v>
      </c>
      <c r="H1509" s="17">
        <f t="shared" si="727"/>
        <v>0</v>
      </c>
      <c r="I1509" s="17">
        <f t="shared" si="727"/>
        <v>0</v>
      </c>
      <c r="J1509" s="17">
        <f t="shared" si="727"/>
        <v>0</v>
      </c>
      <c r="K1509" s="17">
        <f t="shared" si="727"/>
        <v>0</v>
      </c>
      <c r="L1509" s="17">
        <f t="shared" si="727"/>
        <v>0</v>
      </c>
      <c r="M1509" s="17">
        <f t="shared" si="727"/>
        <v>36.096572226749579</v>
      </c>
      <c r="N1509" s="17">
        <f t="shared" si="727"/>
        <v>28.956793550323578</v>
      </c>
      <c r="O1509" s="17">
        <f t="shared" si="727"/>
        <v>21.711566531839814</v>
      </c>
      <c r="P1509" s="17">
        <f t="shared" si="727"/>
        <v>14.637013708497777</v>
      </c>
      <c r="Q1509" s="17">
        <f t="shared" si="727"/>
        <v>7.4171503923795372</v>
      </c>
      <c r="R1509" s="17">
        <f t="shared" si="727"/>
        <v>0</v>
      </c>
      <c r="S1509" s="17">
        <f t="shared" si="727"/>
        <v>0</v>
      </c>
      <c r="T1509" s="17">
        <f t="shared" si="727"/>
        <v>0</v>
      </c>
    </row>
    <row r="1510" spans="1:20" outlineLevel="1">
      <c r="A1510" s="152" t="s">
        <v>37</v>
      </c>
      <c r="B1510" s="145"/>
      <c r="C1510" s="20" t="s">
        <v>899</v>
      </c>
      <c r="D1510" s="5" t="s">
        <v>79</v>
      </c>
      <c r="E1510" s="5" t="s">
        <v>317</v>
      </c>
      <c r="F1510" s="5"/>
      <c r="G1510" s="17">
        <f t="shared" ref="G1510:T1510" si="728">+IF($A1510="IPMC",G1150/G$1417,G1150/G$1418)</f>
        <v>4279.1684989610176</v>
      </c>
      <c r="H1510" s="17">
        <f t="shared" si="728"/>
        <v>4666.1170723511723</v>
      </c>
      <c r="I1510" s="17">
        <f t="shared" si="728"/>
        <v>4033.0421142341665</v>
      </c>
      <c r="J1510" s="17">
        <f t="shared" si="728"/>
        <v>3369.5742562472747</v>
      </c>
      <c r="K1510" s="17">
        <f t="shared" si="728"/>
        <v>3441.4067721901051</v>
      </c>
      <c r="L1510" s="17">
        <f t="shared" si="728"/>
        <v>2552.6337220803825</v>
      </c>
      <c r="M1510" s="17">
        <f t="shared" si="728"/>
        <v>2975.467053208778</v>
      </c>
      <c r="N1510" s="17">
        <f t="shared" si="728"/>
        <v>2492.813388014054</v>
      </c>
      <c r="O1510" s="17">
        <f t="shared" si="728"/>
        <v>1675.8071653197578</v>
      </c>
      <c r="P1510" s="17">
        <f t="shared" si="728"/>
        <v>494.59940940535483</v>
      </c>
      <c r="Q1510" s="17">
        <f t="shared" si="728"/>
        <v>402.61265637068396</v>
      </c>
      <c r="R1510" s="17">
        <f t="shared" si="728"/>
        <v>383.40036318927162</v>
      </c>
      <c r="S1510" s="17">
        <f t="shared" si="728"/>
        <v>370.58339877462925</v>
      </c>
      <c r="T1510" s="17">
        <f t="shared" si="728"/>
        <v>363.6662661042634</v>
      </c>
    </row>
    <row r="1511" spans="1:20" outlineLevel="1">
      <c r="A1511" s="152" t="s">
        <v>37</v>
      </c>
      <c r="B1511" s="145"/>
      <c r="C1511" s="20" t="s">
        <v>900</v>
      </c>
      <c r="D1511" s="5" t="s">
        <v>79</v>
      </c>
      <c r="E1511" s="5" t="s">
        <v>317</v>
      </c>
      <c r="F1511" s="5"/>
      <c r="G1511" s="17">
        <f t="shared" ref="G1511:T1511" si="729">+IF($A1511="IPMC",G1151/G$1417,G1151/G$1418)</f>
        <v>0</v>
      </c>
      <c r="H1511" s="17">
        <f t="shared" si="729"/>
        <v>0</v>
      </c>
      <c r="I1511" s="17">
        <f t="shared" si="729"/>
        <v>0</v>
      </c>
      <c r="J1511" s="17">
        <f t="shared" si="729"/>
        <v>0</v>
      </c>
      <c r="K1511" s="17">
        <f t="shared" si="729"/>
        <v>22.221078980524716</v>
      </c>
      <c r="L1511" s="17">
        <f t="shared" si="729"/>
        <v>21.013000020198813</v>
      </c>
      <c r="M1511" s="17">
        <f t="shared" si="729"/>
        <v>19.306048148803388</v>
      </c>
      <c r="N1511" s="17">
        <f t="shared" si="729"/>
        <v>17.870051280740519</v>
      </c>
      <c r="O1511" s="17">
        <f t="shared" si="729"/>
        <v>16.376333139172477</v>
      </c>
      <c r="P1511" s="17">
        <f t="shared" si="729"/>
        <v>15.054854347805515</v>
      </c>
      <c r="Q1511" s="17">
        <f t="shared" si="729"/>
        <v>13.731996013830681</v>
      </c>
      <c r="R1511" s="17">
        <f t="shared" si="729"/>
        <v>11.623749528560349</v>
      </c>
      <c r="S1511" s="17">
        <f t="shared" si="729"/>
        <v>9.8307745449065767</v>
      </c>
      <c r="T1511" s="17">
        <f t="shared" si="729"/>
        <v>8.2690954320300047</v>
      </c>
    </row>
    <row r="1512" spans="1:20" outlineLevel="1">
      <c r="A1512" s="152" t="s">
        <v>37</v>
      </c>
      <c r="B1512" s="145"/>
      <c r="C1512" s="20" t="s">
        <v>901</v>
      </c>
      <c r="D1512" s="5" t="s">
        <v>79</v>
      </c>
      <c r="E1512" s="5" t="s">
        <v>317</v>
      </c>
      <c r="F1512" s="5"/>
      <c r="G1512" s="17">
        <f t="shared" ref="G1512:T1512" si="730">+IF($A1512="IPMC",G1152/G$1417,G1152/G$1418)</f>
        <v>0</v>
      </c>
      <c r="H1512" s="17">
        <f t="shared" si="730"/>
        <v>0</v>
      </c>
      <c r="I1512" s="17">
        <f t="shared" si="730"/>
        <v>0</v>
      </c>
      <c r="J1512" s="17">
        <f t="shared" si="730"/>
        <v>0</v>
      </c>
      <c r="K1512" s="17">
        <f t="shared" si="730"/>
        <v>0</v>
      </c>
      <c r="L1512" s="17">
        <f t="shared" si="730"/>
        <v>14.825933658731993</v>
      </c>
      <c r="M1512" s="17">
        <f t="shared" si="730"/>
        <v>13.691430824409258</v>
      </c>
      <c r="N1512" s="17">
        <f t="shared" si="730"/>
        <v>12.74848781472147</v>
      </c>
      <c r="O1512" s="17">
        <f t="shared" si="730"/>
        <v>11.764568248946841</v>
      </c>
      <c r="P1512" s="17">
        <f t="shared" si="730"/>
        <v>10.90536011819162</v>
      </c>
      <c r="Q1512" s="17">
        <f t="shared" si="730"/>
        <v>10.047590517695555</v>
      </c>
      <c r="R1512" s="17">
        <f t="shared" si="730"/>
        <v>8.611316145767967</v>
      </c>
      <c r="S1512" s="17">
        <f t="shared" si="730"/>
        <v>7.3986153880173511</v>
      </c>
      <c r="T1512" s="17">
        <f t="shared" si="730"/>
        <v>6.3529518219753234</v>
      </c>
    </row>
    <row r="1513" spans="1:20" outlineLevel="1">
      <c r="A1513" s="152" t="s">
        <v>37</v>
      </c>
      <c r="B1513" s="145"/>
      <c r="C1513" s="20" t="s">
        <v>902</v>
      </c>
      <c r="D1513" s="5" t="s">
        <v>79</v>
      </c>
      <c r="E1513" s="5" t="s">
        <v>317</v>
      </c>
      <c r="F1513" s="5"/>
      <c r="G1513" s="17">
        <f t="shared" ref="G1513:T1513" si="731">+IF($A1513="IPMC",G1153/G$1417,G1153/G$1418)</f>
        <v>0</v>
      </c>
      <c r="H1513" s="17">
        <f t="shared" si="731"/>
        <v>167.67933149762797</v>
      </c>
      <c r="I1513" s="17">
        <f t="shared" si="731"/>
        <v>574.23563999635189</v>
      </c>
      <c r="J1513" s="17">
        <f t="shared" si="731"/>
        <v>547.99527974869613</v>
      </c>
      <c r="K1513" s="17">
        <f t="shared" si="731"/>
        <v>536.64395611753798</v>
      </c>
      <c r="L1513" s="17">
        <f t="shared" si="731"/>
        <v>513.01776826197101</v>
      </c>
      <c r="M1513" s="17">
        <f t="shared" si="731"/>
        <v>477.22650458157955</v>
      </c>
      <c r="N1513" s="17">
        <f t="shared" si="731"/>
        <v>448.08282421456914</v>
      </c>
      <c r="O1513" s="17">
        <f t="shared" si="731"/>
        <v>417.50880384518564</v>
      </c>
      <c r="P1513" s="17">
        <f t="shared" si="731"/>
        <v>391.40821564888194</v>
      </c>
      <c r="Q1513" s="17">
        <f t="shared" si="731"/>
        <v>365.47706350507599</v>
      </c>
      <c r="R1513" s="17">
        <f t="shared" si="731"/>
        <v>318.31920091976616</v>
      </c>
      <c r="S1513" s="17">
        <f t="shared" si="731"/>
        <v>278.95368889849215</v>
      </c>
      <c r="T1513" s="17">
        <f t="shared" si="731"/>
        <v>245.55883242877826</v>
      </c>
    </row>
    <row r="1514" spans="1:20" outlineLevel="1">
      <c r="A1514" s="152" t="s">
        <v>37</v>
      </c>
      <c r="B1514" s="145"/>
      <c r="C1514" s="20" t="s">
        <v>903</v>
      </c>
      <c r="D1514" s="5" t="s">
        <v>79</v>
      </c>
      <c r="E1514" s="5" t="s">
        <v>317</v>
      </c>
      <c r="F1514" s="5"/>
      <c r="G1514" s="17">
        <f t="shared" ref="G1514:T1514" si="732">+IF($A1514="IPMC",G1154/G$1417,G1154/G$1418)</f>
        <v>0</v>
      </c>
      <c r="H1514" s="17">
        <f t="shared" si="732"/>
        <v>0</v>
      </c>
      <c r="I1514" s="17">
        <f t="shared" si="732"/>
        <v>0</v>
      </c>
      <c r="J1514" s="17">
        <f t="shared" si="732"/>
        <v>0</v>
      </c>
      <c r="K1514" s="17">
        <f t="shared" si="732"/>
        <v>0</v>
      </c>
      <c r="L1514" s="17">
        <f t="shared" si="732"/>
        <v>0</v>
      </c>
      <c r="M1514" s="17">
        <f t="shared" si="732"/>
        <v>0</v>
      </c>
      <c r="N1514" s="17">
        <f t="shared" si="732"/>
        <v>0</v>
      </c>
      <c r="O1514" s="17">
        <f t="shared" si="732"/>
        <v>0</v>
      </c>
      <c r="P1514" s="17">
        <f t="shared" si="732"/>
        <v>0</v>
      </c>
      <c r="Q1514" s="17">
        <f t="shared" si="732"/>
        <v>0</v>
      </c>
      <c r="R1514" s="17">
        <f t="shared" si="732"/>
        <v>0</v>
      </c>
      <c r="S1514" s="17">
        <f t="shared" si="732"/>
        <v>0</v>
      </c>
      <c r="T1514" s="17">
        <f t="shared" si="732"/>
        <v>189.1066012040489</v>
      </c>
    </row>
    <row r="1515" spans="1:20" outlineLevel="1">
      <c r="A1515" s="152" t="s">
        <v>37</v>
      </c>
      <c r="B1515" s="145"/>
      <c r="C1515" s="20" t="s">
        <v>904</v>
      </c>
      <c r="D1515" s="5" t="s">
        <v>79</v>
      </c>
      <c r="E1515" s="5" t="s">
        <v>317</v>
      </c>
      <c r="F1515" s="5"/>
      <c r="G1515" s="17">
        <f t="shared" ref="G1515:T1515" si="733">+IF($A1515="IPMC",G1155/G$1417,G1155/G$1418)</f>
        <v>0</v>
      </c>
      <c r="H1515" s="17">
        <f t="shared" si="733"/>
        <v>0</v>
      </c>
      <c r="I1515" s="17">
        <f t="shared" si="733"/>
        <v>0</v>
      </c>
      <c r="J1515" s="17">
        <f t="shared" si="733"/>
        <v>0</v>
      </c>
      <c r="K1515" s="17">
        <f t="shared" si="733"/>
        <v>0</v>
      </c>
      <c r="L1515" s="17">
        <f t="shared" si="733"/>
        <v>0</v>
      </c>
      <c r="M1515" s="17">
        <f t="shared" si="733"/>
        <v>0</v>
      </c>
      <c r="N1515" s="17">
        <f t="shared" si="733"/>
        <v>0</v>
      </c>
      <c r="O1515" s="17">
        <f t="shared" si="733"/>
        <v>0</v>
      </c>
      <c r="P1515" s="17">
        <f t="shared" si="733"/>
        <v>0</v>
      </c>
      <c r="Q1515" s="17">
        <f t="shared" si="733"/>
        <v>0</v>
      </c>
      <c r="R1515" s="17">
        <f t="shared" si="733"/>
        <v>0</v>
      </c>
      <c r="S1515" s="17">
        <f t="shared" si="733"/>
        <v>195.33876693126044</v>
      </c>
      <c r="T1515" s="17">
        <f t="shared" si="733"/>
        <v>181.20588275155833</v>
      </c>
    </row>
    <row r="1516" spans="1:20" outlineLevel="1">
      <c r="A1516" s="152" t="s">
        <v>37</v>
      </c>
      <c r="B1516" s="145"/>
      <c r="C1516" s="20" t="s">
        <v>905</v>
      </c>
      <c r="D1516" s="5" t="s">
        <v>79</v>
      </c>
      <c r="E1516" s="5" t="s">
        <v>317</v>
      </c>
      <c r="F1516" s="5"/>
      <c r="G1516" s="17">
        <f t="shared" ref="G1516:T1516" si="734">+IF($A1516="IPMC",G1156/G$1417,G1156/G$1418)</f>
        <v>0</v>
      </c>
      <c r="H1516" s="17">
        <f t="shared" si="734"/>
        <v>0</v>
      </c>
      <c r="I1516" s="17">
        <f t="shared" si="734"/>
        <v>0</v>
      </c>
      <c r="J1516" s="17">
        <f t="shared" si="734"/>
        <v>0</v>
      </c>
      <c r="K1516" s="17">
        <f t="shared" si="734"/>
        <v>0</v>
      </c>
      <c r="L1516" s="17">
        <f t="shared" si="734"/>
        <v>0</v>
      </c>
      <c r="M1516" s="17">
        <f t="shared" si="734"/>
        <v>0</v>
      </c>
      <c r="N1516" s="17">
        <f t="shared" si="734"/>
        <v>0</v>
      </c>
      <c r="O1516" s="17">
        <f t="shared" si="734"/>
        <v>0</v>
      </c>
      <c r="P1516" s="17">
        <f t="shared" si="734"/>
        <v>1016.0349437132063</v>
      </c>
      <c r="Q1516" s="17">
        <f t="shared" si="734"/>
        <v>823.78377245719446</v>
      </c>
      <c r="R1516" s="17">
        <f t="shared" si="734"/>
        <v>588.35519553077245</v>
      </c>
      <c r="S1516" s="17">
        <f t="shared" si="734"/>
        <v>379.12443315182594</v>
      </c>
      <c r="T1516" s="17">
        <f t="shared" si="734"/>
        <v>186.02393880718415</v>
      </c>
    </row>
    <row r="1517" spans="1:20" outlineLevel="1">
      <c r="A1517" s="152" t="s">
        <v>37</v>
      </c>
      <c r="B1517" s="145"/>
      <c r="C1517" s="20" t="s">
        <v>906</v>
      </c>
      <c r="D1517" s="5" t="s">
        <v>79</v>
      </c>
      <c r="E1517" s="5" t="s">
        <v>317</v>
      </c>
      <c r="F1517" s="5"/>
      <c r="G1517" s="17">
        <f t="shared" ref="G1517:T1517" si="735">+IF($A1517="IPMC",G1157/G$1417,G1157/G$1418)</f>
        <v>0</v>
      </c>
      <c r="H1517" s="17">
        <f t="shared" si="735"/>
        <v>0</v>
      </c>
      <c r="I1517" s="17">
        <f t="shared" si="735"/>
        <v>0</v>
      </c>
      <c r="J1517" s="17">
        <f t="shared" si="735"/>
        <v>0</v>
      </c>
      <c r="K1517" s="17">
        <f t="shared" si="735"/>
        <v>0</v>
      </c>
      <c r="L1517" s="17">
        <f t="shared" si="735"/>
        <v>0</v>
      </c>
      <c r="M1517" s="17">
        <f t="shared" si="735"/>
        <v>0</v>
      </c>
      <c r="N1517" s="17">
        <f t="shared" si="735"/>
        <v>0</v>
      </c>
      <c r="O1517" s="17">
        <f t="shared" si="735"/>
        <v>0</v>
      </c>
      <c r="P1517" s="17">
        <f t="shared" si="735"/>
        <v>83.174648713819124</v>
      </c>
      <c r="Q1517" s="17">
        <f t="shared" si="735"/>
        <v>67.436584060648457</v>
      </c>
      <c r="R1517" s="17">
        <f t="shared" si="735"/>
        <v>48.163930788029546</v>
      </c>
      <c r="S1517" s="17">
        <f t="shared" si="735"/>
        <v>31.035882910666725</v>
      </c>
      <c r="T1517" s="17">
        <f t="shared" si="735"/>
        <v>15.228290974031603</v>
      </c>
    </row>
    <row r="1518" spans="1:20" outlineLevel="1">
      <c r="A1518" s="152" t="s">
        <v>37</v>
      </c>
      <c r="B1518" s="145"/>
      <c r="C1518" s="20" t="s">
        <v>907</v>
      </c>
      <c r="D1518" s="5" t="s">
        <v>79</v>
      </c>
      <c r="E1518" s="5" t="s">
        <v>317</v>
      </c>
      <c r="F1518" s="5"/>
      <c r="G1518" s="17">
        <f t="shared" ref="G1518:T1518" si="736">+IF($A1518="IPMC",G1158/G$1417,G1158/G$1418)</f>
        <v>0</v>
      </c>
      <c r="H1518" s="17">
        <f t="shared" si="736"/>
        <v>0</v>
      </c>
      <c r="I1518" s="17">
        <f t="shared" si="736"/>
        <v>0</v>
      </c>
      <c r="J1518" s="17">
        <f t="shared" si="736"/>
        <v>0</v>
      </c>
      <c r="K1518" s="17">
        <f t="shared" si="736"/>
        <v>0</v>
      </c>
      <c r="L1518" s="17">
        <f t="shared" si="736"/>
        <v>0</v>
      </c>
      <c r="M1518" s="17">
        <f t="shared" si="736"/>
        <v>0</v>
      </c>
      <c r="N1518" s="17">
        <f t="shared" si="736"/>
        <v>0</v>
      </c>
      <c r="O1518" s="17">
        <f t="shared" si="736"/>
        <v>0</v>
      </c>
      <c r="P1518" s="17">
        <f t="shared" si="736"/>
        <v>604.77043586248863</v>
      </c>
      <c r="Q1518" s="17">
        <f t="shared" si="736"/>
        <v>490.33753632986117</v>
      </c>
      <c r="R1518" s="17">
        <f t="shared" si="736"/>
        <v>350.20432146036649</v>
      </c>
      <c r="S1518" s="17">
        <f t="shared" si="736"/>
        <v>225.66472748014857</v>
      </c>
      <c r="T1518" s="17">
        <f t="shared" si="736"/>
        <v>110.72628874566874</v>
      </c>
    </row>
    <row r="1519" spans="1:20" outlineLevel="1">
      <c r="A1519" s="152" t="s">
        <v>37</v>
      </c>
      <c r="B1519" s="145"/>
      <c r="C1519" s="20" t="s">
        <v>908</v>
      </c>
      <c r="D1519" s="5" t="s">
        <v>79</v>
      </c>
      <c r="E1519" s="5" t="s">
        <v>317</v>
      </c>
      <c r="F1519" s="5"/>
      <c r="G1519" s="17">
        <f t="shared" ref="G1519:T1519" si="737">+IF($A1519="IPMC",G1159/G$1417,G1159/G$1418)</f>
        <v>0</v>
      </c>
      <c r="H1519" s="17">
        <f t="shared" si="737"/>
        <v>0</v>
      </c>
      <c r="I1519" s="17">
        <f t="shared" si="737"/>
        <v>0</v>
      </c>
      <c r="J1519" s="17">
        <f t="shared" si="737"/>
        <v>0</v>
      </c>
      <c r="K1519" s="17">
        <f t="shared" si="737"/>
        <v>0</v>
      </c>
      <c r="L1519" s="17">
        <f t="shared" si="737"/>
        <v>0</v>
      </c>
      <c r="M1519" s="17">
        <f t="shared" si="737"/>
        <v>0</v>
      </c>
      <c r="N1519" s="17">
        <f t="shared" si="737"/>
        <v>0</v>
      </c>
      <c r="O1519" s="17">
        <f t="shared" si="737"/>
        <v>0</v>
      </c>
      <c r="P1519" s="17">
        <f t="shared" si="737"/>
        <v>205.03028215270396</v>
      </c>
      <c r="Q1519" s="17">
        <f t="shared" si="737"/>
        <v>166.23504963564784</v>
      </c>
      <c r="R1519" s="17">
        <f t="shared" si="737"/>
        <v>118.72685333520747</v>
      </c>
      <c r="S1519" s="17">
        <f t="shared" si="737"/>
        <v>76.50523240472728</v>
      </c>
      <c r="T1519" s="17">
        <f t="shared" si="737"/>
        <v>37.538611144027911</v>
      </c>
    </row>
    <row r="1520" spans="1:20" outlineLevel="1">
      <c r="A1520" s="152" t="s">
        <v>37</v>
      </c>
      <c r="B1520" s="145"/>
      <c r="C1520" s="20" t="s">
        <v>909</v>
      </c>
      <c r="D1520" s="5" t="s">
        <v>79</v>
      </c>
      <c r="E1520" s="5" t="s">
        <v>317</v>
      </c>
      <c r="F1520" s="5"/>
      <c r="G1520" s="17">
        <f t="shared" ref="G1520:T1520" si="738">+IF($A1520="IPMC",G1160/G$1417,G1160/G$1418)</f>
        <v>0</v>
      </c>
      <c r="H1520" s="17">
        <f t="shared" si="738"/>
        <v>0</v>
      </c>
      <c r="I1520" s="17">
        <f t="shared" si="738"/>
        <v>0</v>
      </c>
      <c r="J1520" s="17">
        <f t="shared" si="738"/>
        <v>0</v>
      </c>
      <c r="K1520" s="17">
        <f t="shared" si="738"/>
        <v>0</v>
      </c>
      <c r="L1520" s="17">
        <f t="shared" si="738"/>
        <v>0</v>
      </c>
      <c r="M1520" s="17">
        <f t="shared" si="738"/>
        <v>0</v>
      </c>
      <c r="N1520" s="17">
        <f t="shared" si="738"/>
        <v>0</v>
      </c>
      <c r="O1520" s="17">
        <f t="shared" si="738"/>
        <v>0</v>
      </c>
      <c r="P1520" s="17">
        <f t="shared" si="738"/>
        <v>15.409635676742774</v>
      </c>
      <c r="Q1520" s="17">
        <f t="shared" si="738"/>
        <v>12.493869318692742</v>
      </c>
      <c r="R1520" s="17">
        <f t="shared" si="738"/>
        <v>8.9232553149344191</v>
      </c>
      <c r="S1520" s="17">
        <f t="shared" si="738"/>
        <v>5.749968962357177</v>
      </c>
      <c r="T1520" s="17">
        <f t="shared" si="738"/>
        <v>2.8213213944150879</v>
      </c>
    </row>
    <row r="1521" spans="1:20" outlineLevel="1">
      <c r="A1521" s="152" t="s">
        <v>37</v>
      </c>
      <c r="B1521" s="145"/>
      <c r="C1521" s="20" t="s">
        <v>910</v>
      </c>
      <c r="D1521" s="5" t="s">
        <v>79</v>
      </c>
      <c r="E1521" s="5" t="s">
        <v>317</v>
      </c>
      <c r="F1521" s="5"/>
      <c r="G1521" s="17">
        <f t="shared" ref="G1521:T1521" si="739">+IF($A1521="IPMC",G1161/G$1417,G1161/G$1418)</f>
        <v>0</v>
      </c>
      <c r="H1521" s="17">
        <f t="shared" si="739"/>
        <v>0</v>
      </c>
      <c r="I1521" s="17">
        <f t="shared" si="739"/>
        <v>0</v>
      </c>
      <c r="J1521" s="17">
        <f t="shared" si="739"/>
        <v>0</v>
      </c>
      <c r="K1521" s="17">
        <f t="shared" si="739"/>
        <v>0</v>
      </c>
      <c r="L1521" s="17">
        <f t="shared" si="739"/>
        <v>0</v>
      </c>
      <c r="M1521" s="17">
        <f t="shared" si="739"/>
        <v>0</v>
      </c>
      <c r="N1521" s="17">
        <f t="shared" si="739"/>
        <v>0</v>
      </c>
      <c r="O1521" s="17">
        <f t="shared" si="739"/>
        <v>0</v>
      </c>
      <c r="P1521" s="17">
        <f t="shared" si="739"/>
        <v>0</v>
      </c>
      <c r="Q1521" s="17">
        <f t="shared" si="739"/>
        <v>3138.1237386914017</v>
      </c>
      <c r="R1521" s="17">
        <f t="shared" si="739"/>
        <v>2390.7003659406382</v>
      </c>
      <c r="S1521" s="17">
        <f t="shared" si="739"/>
        <v>1733.0849526829998</v>
      </c>
      <c r="T1521" s="17">
        <f t="shared" si="739"/>
        <v>1133.8240113071131</v>
      </c>
    </row>
    <row r="1522" spans="1:20" outlineLevel="1">
      <c r="A1522" s="152" t="s">
        <v>37</v>
      </c>
      <c r="B1522" s="145"/>
      <c r="C1522" s="20" t="s">
        <v>591</v>
      </c>
      <c r="D1522" s="5" t="s">
        <v>79</v>
      </c>
      <c r="E1522" s="5" t="s">
        <v>317</v>
      </c>
      <c r="F1522" s="5"/>
      <c r="G1522" s="17">
        <f t="shared" ref="G1522:T1522" si="740">+IF($A1522="IPMC",G1162/G$1417,G1162/G$1418)</f>
        <v>0</v>
      </c>
      <c r="H1522" s="17">
        <f t="shared" si="740"/>
        <v>0</v>
      </c>
      <c r="I1522" s="17">
        <f t="shared" si="740"/>
        <v>0</v>
      </c>
      <c r="J1522" s="17">
        <f t="shared" si="740"/>
        <v>0</v>
      </c>
      <c r="K1522" s="17">
        <f t="shared" si="740"/>
        <v>0</v>
      </c>
      <c r="L1522" s="17">
        <f t="shared" si="740"/>
        <v>0</v>
      </c>
      <c r="M1522" s="17">
        <f t="shared" si="740"/>
        <v>0</v>
      </c>
      <c r="N1522" s="17">
        <f t="shared" si="740"/>
        <v>0</v>
      </c>
      <c r="O1522" s="17">
        <f t="shared" si="740"/>
        <v>0</v>
      </c>
      <c r="P1522" s="17">
        <f t="shared" si="740"/>
        <v>0</v>
      </c>
      <c r="Q1522" s="17">
        <f t="shared" si="740"/>
        <v>0</v>
      </c>
      <c r="R1522" s="17">
        <f t="shared" si="740"/>
        <v>44.579721203285409</v>
      </c>
      <c r="S1522" s="17">
        <f t="shared" si="740"/>
        <v>28.726289254597123</v>
      </c>
      <c r="T1522" s="17">
        <f t="shared" si="740"/>
        <v>14.095049031869319</v>
      </c>
    </row>
    <row r="1523" spans="1:20" outlineLevel="1">
      <c r="A1523" s="152" t="s">
        <v>37</v>
      </c>
      <c r="B1523" s="145"/>
      <c r="C1523" s="20" t="s">
        <v>911</v>
      </c>
      <c r="D1523" s="5" t="s">
        <v>79</v>
      </c>
      <c r="E1523" s="5" t="s">
        <v>317</v>
      </c>
      <c r="F1523" s="5"/>
      <c r="G1523" s="17">
        <f t="shared" ref="G1523:T1523" si="741">+IF($A1523="IPMC",G1163/G$1417,G1163/G$1418)</f>
        <v>0</v>
      </c>
      <c r="H1523" s="17">
        <f t="shared" si="741"/>
        <v>0</v>
      </c>
      <c r="I1523" s="17">
        <f t="shared" si="741"/>
        <v>0</v>
      </c>
      <c r="J1523" s="17">
        <f t="shared" si="741"/>
        <v>0</v>
      </c>
      <c r="K1523" s="17">
        <f t="shared" si="741"/>
        <v>0</v>
      </c>
      <c r="L1523" s="17">
        <f t="shared" si="741"/>
        <v>0</v>
      </c>
      <c r="M1523" s="17">
        <f t="shared" si="741"/>
        <v>0</v>
      </c>
      <c r="N1523" s="17">
        <f t="shared" si="741"/>
        <v>0</v>
      </c>
      <c r="O1523" s="17">
        <f t="shared" si="741"/>
        <v>0</v>
      </c>
      <c r="P1523" s="17">
        <f t="shared" si="741"/>
        <v>0</v>
      </c>
      <c r="Q1523" s="17">
        <f t="shared" si="741"/>
        <v>0</v>
      </c>
      <c r="R1523" s="17">
        <f t="shared" si="741"/>
        <v>0</v>
      </c>
      <c r="S1523" s="17">
        <f t="shared" si="741"/>
        <v>0</v>
      </c>
      <c r="T1523" s="17">
        <f t="shared" si="741"/>
        <v>0</v>
      </c>
    </row>
    <row r="1524" spans="1:20" outlineLevel="1">
      <c r="A1524" s="152" t="s">
        <v>37</v>
      </c>
      <c r="B1524" s="145"/>
      <c r="C1524" s="20" t="s">
        <v>912</v>
      </c>
      <c r="D1524" s="5" t="s">
        <v>79</v>
      </c>
      <c r="E1524" s="5" t="s">
        <v>317</v>
      </c>
      <c r="F1524" s="5"/>
      <c r="G1524" s="17">
        <f t="shared" ref="G1524:T1524" si="742">+IF($A1524="IPMC",G1164/G$1417,G1164/G$1418)</f>
        <v>0</v>
      </c>
      <c r="H1524" s="17">
        <f t="shared" si="742"/>
        <v>0</v>
      </c>
      <c r="I1524" s="17">
        <f t="shared" si="742"/>
        <v>0</v>
      </c>
      <c r="J1524" s="17">
        <f t="shared" si="742"/>
        <v>0</v>
      </c>
      <c r="K1524" s="17">
        <f t="shared" si="742"/>
        <v>0</v>
      </c>
      <c r="L1524" s="17">
        <f t="shared" si="742"/>
        <v>0</v>
      </c>
      <c r="M1524" s="17">
        <f t="shared" si="742"/>
        <v>0</v>
      </c>
      <c r="N1524" s="17">
        <f t="shared" si="742"/>
        <v>0</v>
      </c>
      <c r="O1524" s="17">
        <f t="shared" si="742"/>
        <v>0</v>
      </c>
      <c r="P1524" s="17">
        <f t="shared" si="742"/>
        <v>0</v>
      </c>
      <c r="Q1524" s="17">
        <f t="shared" si="742"/>
        <v>0</v>
      </c>
      <c r="R1524" s="17">
        <f t="shared" si="742"/>
        <v>0</v>
      </c>
      <c r="S1524" s="17">
        <f t="shared" si="742"/>
        <v>0</v>
      </c>
      <c r="T1524" s="17">
        <f t="shared" si="742"/>
        <v>0</v>
      </c>
    </row>
    <row r="1525" spans="1:20" outlineLevel="1">
      <c r="A1525" s="152" t="s">
        <v>37</v>
      </c>
      <c r="B1525" s="145"/>
      <c r="C1525" s="378" t="s">
        <v>913</v>
      </c>
      <c r="D1525" s="379" t="s">
        <v>79</v>
      </c>
      <c r="E1525" s="379" t="s">
        <v>317</v>
      </c>
      <c r="F1525" s="5"/>
      <c r="G1525" s="543">
        <f t="shared" ref="G1525:T1525" si="743">+IF($A1525="IPMC",G1165/G$1417,G1165/G$1418)</f>
        <v>0</v>
      </c>
      <c r="H1525" s="543">
        <f t="shared" si="743"/>
        <v>0</v>
      </c>
      <c r="I1525" s="543">
        <f t="shared" si="743"/>
        <v>0</v>
      </c>
      <c r="J1525" s="543">
        <f t="shared" si="743"/>
        <v>0</v>
      </c>
      <c r="K1525" s="543">
        <f t="shared" si="743"/>
        <v>0</v>
      </c>
      <c r="L1525" s="543">
        <f t="shared" si="743"/>
        <v>0</v>
      </c>
      <c r="M1525" s="543">
        <f t="shared" si="743"/>
        <v>0</v>
      </c>
      <c r="N1525" s="543">
        <f t="shared" si="743"/>
        <v>0</v>
      </c>
      <c r="O1525" s="543">
        <f t="shared" si="743"/>
        <v>0</v>
      </c>
      <c r="P1525" s="543">
        <f t="shared" si="743"/>
        <v>0</v>
      </c>
      <c r="Q1525" s="543">
        <f t="shared" si="743"/>
        <v>0</v>
      </c>
      <c r="R1525" s="543">
        <f t="shared" si="743"/>
        <v>0</v>
      </c>
      <c r="S1525" s="543">
        <f t="shared" si="743"/>
        <v>0</v>
      </c>
      <c r="T1525" s="543">
        <f t="shared" si="743"/>
        <v>0</v>
      </c>
    </row>
    <row r="1526" spans="1:20" outlineLevel="1">
      <c r="A1526" s="152"/>
      <c r="B1526" s="145"/>
      <c r="C1526" s="24" t="s">
        <v>191</v>
      </c>
      <c r="D1526" s="18"/>
      <c r="E1526" s="18"/>
      <c r="F1526" s="5"/>
      <c r="G1526" s="454"/>
      <c r="H1526" s="454"/>
      <c r="I1526" s="454"/>
      <c r="J1526" s="454"/>
      <c r="K1526" s="454"/>
      <c r="L1526" s="454"/>
      <c r="M1526" s="454"/>
      <c r="N1526" s="454"/>
      <c r="O1526" s="454"/>
      <c r="P1526" s="454"/>
      <c r="Q1526" s="454"/>
      <c r="R1526" s="454"/>
      <c r="S1526" s="454"/>
      <c r="T1526" s="454"/>
    </row>
    <row r="1527" spans="1:20" outlineLevel="1">
      <c r="A1527" s="152" t="s">
        <v>37</v>
      </c>
      <c r="B1527" s="145"/>
      <c r="C1527" s="380" t="s">
        <v>191</v>
      </c>
      <c r="D1527" s="381" t="s">
        <v>79</v>
      </c>
      <c r="E1527" s="381" t="s">
        <v>317</v>
      </c>
      <c r="F1527" s="5"/>
      <c r="G1527" s="542">
        <f t="shared" ref="G1527:T1527" si="744">+IF($A1527="IPMC",G1167/G$1417,G1167/G$1418)</f>
        <v>2502.4086251071526</v>
      </c>
      <c r="H1527" s="542">
        <f t="shared" si="744"/>
        <v>2757.7906112434512</v>
      </c>
      <c r="I1527" s="542">
        <f t="shared" si="744"/>
        <v>1910.1911888343145</v>
      </c>
      <c r="J1527" s="542">
        <f t="shared" si="744"/>
        <v>981.63316926269977</v>
      </c>
      <c r="K1527" s="542">
        <f t="shared" si="744"/>
        <v>1206.0815214618533</v>
      </c>
      <c r="L1527" s="542">
        <f t="shared" si="744"/>
        <v>1882.4596734514134</v>
      </c>
      <c r="M1527" s="542">
        <f t="shared" si="744"/>
        <v>8113.5511581071241</v>
      </c>
      <c r="N1527" s="542">
        <f t="shared" si="744"/>
        <v>3932.2874255174938</v>
      </c>
      <c r="O1527" s="542">
        <f t="shared" si="744"/>
        <v>1877.6735822275643</v>
      </c>
      <c r="P1527" s="542">
        <f t="shared" si="744"/>
        <v>1400.0571109567409</v>
      </c>
      <c r="Q1527" s="542">
        <f t="shared" si="744"/>
        <v>2453.2116211160187</v>
      </c>
      <c r="R1527" s="542">
        <f t="shared" si="744"/>
        <v>2914.969398765948</v>
      </c>
      <c r="S1527" s="542">
        <f t="shared" si="744"/>
        <v>1374.9990281865082</v>
      </c>
      <c r="T1527" s="542">
        <f t="shared" si="744"/>
        <v>3816.3312174149728</v>
      </c>
    </row>
    <row r="1528" spans="1:20" outlineLevel="1">
      <c r="A1528" s="152" t="s">
        <v>37</v>
      </c>
      <c r="B1528" s="145"/>
      <c r="C1528" s="20" t="s">
        <v>914</v>
      </c>
      <c r="D1528" s="5" t="s">
        <v>79</v>
      </c>
      <c r="E1528" s="5" t="s">
        <v>317</v>
      </c>
      <c r="F1528" s="5"/>
      <c r="G1528" s="17">
        <f t="shared" ref="G1528:T1528" si="745">+IF($A1528="IPMC",G1168/G$1417,G1168/G$1418)</f>
        <v>0</v>
      </c>
      <c r="H1528" s="17">
        <f t="shared" si="745"/>
        <v>0</v>
      </c>
      <c r="I1528" s="17">
        <f t="shared" si="745"/>
        <v>0</v>
      </c>
      <c r="J1528" s="17">
        <f t="shared" si="745"/>
        <v>0</v>
      </c>
      <c r="K1528" s="17">
        <f t="shared" si="745"/>
        <v>0</v>
      </c>
      <c r="L1528" s="17">
        <f t="shared" si="745"/>
        <v>0</v>
      </c>
      <c r="M1528" s="17">
        <f t="shared" si="745"/>
        <v>0</v>
      </c>
      <c r="N1528" s="17">
        <f t="shared" si="745"/>
        <v>0</v>
      </c>
      <c r="O1528" s="17">
        <f t="shared" si="745"/>
        <v>0</v>
      </c>
      <c r="P1528" s="17">
        <f t="shared" si="745"/>
        <v>0</v>
      </c>
      <c r="Q1528" s="17">
        <f t="shared" si="745"/>
        <v>7153.278957734592</v>
      </c>
      <c r="R1528" s="17">
        <f t="shared" si="745"/>
        <v>4541.2875245275336</v>
      </c>
      <c r="S1528" s="17">
        <f t="shared" si="745"/>
        <v>2194.7367911352671</v>
      </c>
      <c r="T1528" s="17">
        <f t="shared" si="745"/>
        <v>0</v>
      </c>
    </row>
    <row r="1529" spans="1:20" outlineLevel="1">
      <c r="A1529" s="152" t="s">
        <v>37</v>
      </c>
      <c r="B1529" s="145"/>
      <c r="C1529" s="20" t="s">
        <v>915</v>
      </c>
      <c r="D1529" s="5" t="s">
        <v>79</v>
      </c>
      <c r="E1529" s="5" t="s">
        <v>317</v>
      </c>
      <c r="F1529" s="5"/>
      <c r="G1529" s="17">
        <f t="shared" ref="G1529:T1529" si="746">+IF($A1529="IPMC",G1169/G$1417,G1169/G$1418)</f>
        <v>0</v>
      </c>
      <c r="H1529" s="17">
        <f t="shared" si="746"/>
        <v>0</v>
      </c>
      <c r="I1529" s="17">
        <f t="shared" si="746"/>
        <v>0</v>
      </c>
      <c r="J1529" s="17">
        <f t="shared" si="746"/>
        <v>0</v>
      </c>
      <c r="K1529" s="17">
        <f t="shared" si="746"/>
        <v>0</v>
      </c>
      <c r="L1529" s="17">
        <f t="shared" si="746"/>
        <v>0</v>
      </c>
      <c r="M1529" s="17">
        <f t="shared" si="746"/>
        <v>0</v>
      </c>
      <c r="N1529" s="17">
        <f t="shared" si="746"/>
        <v>0</v>
      </c>
      <c r="O1529" s="17">
        <f t="shared" si="746"/>
        <v>0</v>
      </c>
      <c r="P1529" s="17">
        <f t="shared" si="746"/>
        <v>0</v>
      </c>
      <c r="Q1529" s="17">
        <f t="shared" si="746"/>
        <v>4970.6751475504861</v>
      </c>
      <c r="R1529" s="17">
        <f t="shared" si="746"/>
        <v>3155.6528368913105</v>
      </c>
      <c r="S1529" s="17">
        <f t="shared" si="746"/>
        <v>1525.0801328410246</v>
      </c>
      <c r="T1529" s="17">
        <f t="shared" si="746"/>
        <v>8.2043983460574632E-13</v>
      </c>
    </row>
    <row r="1530" spans="1:20" outlineLevel="1">
      <c r="A1530" s="152" t="s">
        <v>37</v>
      </c>
      <c r="B1530" s="145"/>
      <c r="C1530" s="20" t="s">
        <v>916</v>
      </c>
      <c r="D1530" s="5" t="s">
        <v>79</v>
      </c>
      <c r="E1530" s="5" t="s">
        <v>317</v>
      </c>
      <c r="F1530" s="5"/>
      <c r="G1530" s="17">
        <f t="shared" ref="G1530:T1530" si="747">+IF($A1530="IPMC",G1170/G$1417,G1170/G$1418)</f>
        <v>0</v>
      </c>
      <c r="H1530" s="17">
        <f t="shared" si="747"/>
        <v>0</v>
      </c>
      <c r="I1530" s="17">
        <f t="shared" si="747"/>
        <v>0</v>
      </c>
      <c r="J1530" s="17">
        <f t="shared" si="747"/>
        <v>0</v>
      </c>
      <c r="K1530" s="17">
        <f t="shared" si="747"/>
        <v>0</v>
      </c>
      <c r="L1530" s="17">
        <f t="shared" si="747"/>
        <v>0</v>
      </c>
      <c r="M1530" s="17">
        <f t="shared" si="747"/>
        <v>0</v>
      </c>
      <c r="N1530" s="17">
        <f t="shared" si="747"/>
        <v>0</v>
      </c>
      <c r="O1530" s="17">
        <f t="shared" si="747"/>
        <v>0</v>
      </c>
      <c r="P1530" s="17">
        <f t="shared" si="747"/>
        <v>0</v>
      </c>
      <c r="Q1530" s="17">
        <f t="shared" si="747"/>
        <v>0</v>
      </c>
      <c r="R1530" s="17">
        <f t="shared" si="747"/>
        <v>4887.7957247919358</v>
      </c>
      <c r="S1530" s="17">
        <f t="shared" si="747"/>
        <v>3149.5987417123788</v>
      </c>
      <c r="T1530" s="17">
        <f t="shared" si="747"/>
        <v>1545.4049181811911</v>
      </c>
    </row>
    <row r="1531" spans="1:20" outlineLevel="1">
      <c r="A1531" s="152" t="s">
        <v>37</v>
      </c>
      <c r="B1531" s="145"/>
      <c r="C1531" s="378" t="s">
        <v>917</v>
      </c>
      <c r="D1531" s="379" t="s">
        <v>79</v>
      </c>
      <c r="E1531" s="379" t="s">
        <v>317</v>
      </c>
      <c r="F1531" s="5"/>
      <c r="G1531" s="543">
        <f t="shared" ref="G1531:T1531" si="748">+IF($A1531="IPMC",G1171/G$1417,G1171/G$1418)</f>
        <v>0</v>
      </c>
      <c r="H1531" s="543">
        <f t="shared" si="748"/>
        <v>0</v>
      </c>
      <c r="I1531" s="543">
        <f t="shared" si="748"/>
        <v>0</v>
      </c>
      <c r="J1531" s="543">
        <f t="shared" si="748"/>
        <v>0</v>
      </c>
      <c r="K1531" s="543">
        <f t="shared" si="748"/>
        <v>0</v>
      </c>
      <c r="L1531" s="543">
        <f t="shared" si="748"/>
        <v>0</v>
      </c>
      <c r="M1531" s="543">
        <f t="shared" si="748"/>
        <v>0</v>
      </c>
      <c r="N1531" s="543">
        <f t="shared" si="748"/>
        <v>0</v>
      </c>
      <c r="O1531" s="543">
        <f t="shared" si="748"/>
        <v>0</v>
      </c>
      <c r="P1531" s="543">
        <f t="shared" si="748"/>
        <v>0</v>
      </c>
      <c r="Q1531" s="543">
        <f t="shared" si="748"/>
        <v>0</v>
      </c>
      <c r="R1531" s="543">
        <f t="shared" si="748"/>
        <v>0</v>
      </c>
      <c r="S1531" s="543">
        <f t="shared" si="748"/>
        <v>0</v>
      </c>
      <c r="T1531" s="543">
        <f t="shared" si="748"/>
        <v>0</v>
      </c>
    </row>
    <row r="1532" spans="1:20" outlineLevel="1">
      <c r="A1532" s="140"/>
      <c r="B1532" s="145"/>
      <c r="C1532" s="459" t="s">
        <v>787</v>
      </c>
      <c r="D1532" s="548"/>
      <c r="E1532" s="548"/>
      <c r="F1532" s="5"/>
      <c r="G1532" s="549"/>
      <c r="H1532" s="549"/>
      <c r="I1532" s="549"/>
      <c r="J1532" s="549"/>
      <c r="K1532" s="549"/>
      <c r="L1532" s="549"/>
      <c r="M1532" s="549"/>
      <c r="N1532" s="549"/>
      <c r="O1532" s="549"/>
      <c r="P1532" s="549"/>
      <c r="Q1532" s="549"/>
      <c r="R1532" s="549"/>
      <c r="S1532" s="549"/>
      <c r="T1532" s="549"/>
    </row>
    <row r="1533" spans="1:20" outlineLevel="1">
      <c r="A1533" s="152" t="s">
        <v>37</v>
      </c>
      <c r="B1533" s="145"/>
      <c r="C1533" s="20" t="s">
        <v>207</v>
      </c>
      <c r="D1533" s="5" t="s">
        <v>79</v>
      </c>
      <c r="E1533" s="5" t="s">
        <v>317</v>
      </c>
      <c r="F1533" s="5"/>
      <c r="G1533" s="17">
        <f t="shared" ref="G1533:T1533" si="749">+IF($A1533="IPMC",G1173/G$1417,G1173/G$1418)</f>
        <v>382.91535801364074</v>
      </c>
      <c r="H1533" s="17">
        <f t="shared" si="749"/>
        <v>318.00513569249279</v>
      </c>
      <c r="I1533" s="17">
        <f t="shared" si="749"/>
        <v>265.70074609236963</v>
      </c>
      <c r="J1533" s="17">
        <f t="shared" si="749"/>
        <v>213.69099916551914</v>
      </c>
      <c r="K1533" s="17">
        <f t="shared" si="749"/>
        <v>165.81342467850808</v>
      </c>
      <c r="L1533" s="17">
        <f t="shared" si="749"/>
        <v>112.00398464337211</v>
      </c>
      <c r="M1533" s="17">
        <f t="shared" si="749"/>
        <v>55.417915457314741</v>
      </c>
      <c r="N1533" s="17">
        <f t="shared" si="749"/>
        <v>1.4509426379720001E-2</v>
      </c>
      <c r="O1533" s="17">
        <f t="shared" si="749"/>
        <v>0</v>
      </c>
      <c r="P1533" s="17">
        <f t="shared" si="749"/>
        <v>0</v>
      </c>
      <c r="Q1533" s="17">
        <f t="shared" si="749"/>
        <v>0</v>
      </c>
      <c r="R1533" s="17">
        <f t="shared" si="749"/>
        <v>0</v>
      </c>
      <c r="S1533" s="17">
        <f t="shared" si="749"/>
        <v>0</v>
      </c>
      <c r="T1533" s="17">
        <f t="shared" si="749"/>
        <v>0</v>
      </c>
    </row>
    <row r="1534" spans="1:20" outlineLevel="1">
      <c r="A1534" s="152" t="s">
        <v>37</v>
      </c>
      <c r="B1534" s="145"/>
      <c r="C1534" s="20" t="s">
        <v>941</v>
      </c>
      <c r="D1534" s="5" t="s">
        <v>79</v>
      </c>
      <c r="E1534" s="5" t="s">
        <v>317</v>
      </c>
      <c r="F1534" s="5"/>
      <c r="G1534" s="17">
        <f t="shared" ref="G1534:T1534" si="750">+IF($A1534="IPMC",G1174/G$1417,G1174/G$1418)</f>
        <v>0</v>
      </c>
      <c r="H1534" s="17">
        <f t="shared" si="750"/>
        <v>8.2718701426092469</v>
      </c>
      <c r="I1534" s="17">
        <f t="shared" si="750"/>
        <v>5.5290247112085504</v>
      </c>
      <c r="J1534" s="17">
        <f t="shared" si="750"/>
        <v>2.7791778081922658</v>
      </c>
      <c r="K1534" s="17">
        <f t="shared" si="750"/>
        <v>1.1482928182082392E-15</v>
      </c>
      <c r="L1534" s="17">
        <f t="shared" si="750"/>
        <v>0</v>
      </c>
      <c r="M1534" s="17">
        <f t="shared" si="750"/>
        <v>0</v>
      </c>
      <c r="N1534" s="17">
        <f t="shared" si="750"/>
        <v>0</v>
      </c>
      <c r="O1534" s="17">
        <f t="shared" si="750"/>
        <v>0</v>
      </c>
      <c r="P1534" s="17">
        <f t="shared" si="750"/>
        <v>0</v>
      </c>
      <c r="Q1534" s="17">
        <f t="shared" si="750"/>
        <v>0</v>
      </c>
      <c r="R1534" s="17">
        <f t="shared" si="750"/>
        <v>0</v>
      </c>
      <c r="S1534" s="17">
        <f t="shared" si="750"/>
        <v>0</v>
      </c>
      <c r="T1534" s="17">
        <f t="shared" si="750"/>
        <v>0</v>
      </c>
    </row>
    <row r="1535" spans="1:20" outlineLevel="1">
      <c r="A1535" s="152" t="s">
        <v>37</v>
      </c>
      <c r="B1535" s="145"/>
      <c r="C1535" s="20" t="s">
        <v>942</v>
      </c>
      <c r="D1535" s="5" t="s">
        <v>79</v>
      </c>
      <c r="E1535" s="5" t="s">
        <v>317</v>
      </c>
      <c r="F1535" s="5"/>
      <c r="G1535" s="17">
        <f t="shared" ref="G1535:T1535" si="751">+IF($A1535="IPMC",G1175/G$1417,G1175/G$1418)</f>
        <v>192.54816932695107</v>
      </c>
      <c r="H1535" s="17">
        <f t="shared" si="751"/>
        <v>151.13690475944244</v>
      </c>
      <c r="I1535" s="17">
        <f t="shared" si="751"/>
        <v>113.74657769620939</v>
      </c>
      <c r="J1535" s="17">
        <f t="shared" si="751"/>
        <v>76.36333208073728</v>
      </c>
      <c r="K1535" s="17">
        <f t="shared" si="751"/>
        <v>39.703616025621187</v>
      </c>
      <c r="L1535" s="17">
        <f t="shared" si="751"/>
        <v>0.4088162381071957</v>
      </c>
      <c r="M1535" s="17">
        <f t="shared" si="751"/>
        <v>0</v>
      </c>
      <c r="N1535" s="17">
        <f t="shared" si="751"/>
        <v>0</v>
      </c>
      <c r="O1535" s="17">
        <f t="shared" si="751"/>
        <v>0</v>
      </c>
      <c r="P1535" s="17">
        <f t="shared" si="751"/>
        <v>0</v>
      </c>
      <c r="Q1535" s="17">
        <f t="shared" si="751"/>
        <v>0</v>
      </c>
      <c r="R1535" s="17">
        <f t="shared" si="751"/>
        <v>0</v>
      </c>
      <c r="S1535" s="17">
        <f t="shared" si="751"/>
        <v>0</v>
      </c>
      <c r="T1535" s="17">
        <f t="shared" si="751"/>
        <v>0</v>
      </c>
    </row>
    <row r="1536" spans="1:20" outlineLevel="1">
      <c r="A1536" s="152" t="s">
        <v>37</v>
      </c>
      <c r="B1536" s="145"/>
      <c r="C1536" s="20" t="s">
        <v>943</v>
      </c>
      <c r="D1536" s="5" t="s">
        <v>79</v>
      </c>
      <c r="E1536" s="5" t="s">
        <v>317</v>
      </c>
      <c r="F1536" s="5"/>
      <c r="G1536" s="17">
        <f t="shared" ref="G1536:T1536" si="752">+IF($A1536="IPMC",G1176/G$1417,G1176/G$1418)</f>
        <v>0</v>
      </c>
      <c r="H1536" s="17">
        <f t="shared" si="752"/>
        <v>0</v>
      </c>
      <c r="I1536" s="17">
        <f t="shared" si="752"/>
        <v>504.79866127977829</v>
      </c>
      <c r="J1536" s="17">
        <f t="shared" si="752"/>
        <v>434.97991375995502</v>
      </c>
      <c r="K1536" s="17">
        <f t="shared" si="752"/>
        <v>375.01678097651779</v>
      </c>
      <c r="L1536" s="17">
        <f t="shared" si="752"/>
        <v>303.96727487474988</v>
      </c>
      <c r="M1536" s="17">
        <f t="shared" si="752"/>
        <v>225.56831780652359</v>
      </c>
      <c r="N1536" s="17">
        <f t="shared" si="752"/>
        <v>150.79306259300208</v>
      </c>
      <c r="O1536" s="17">
        <f t="shared" si="752"/>
        <v>75.375601821799279</v>
      </c>
      <c r="P1536" s="17">
        <f t="shared" si="752"/>
        <v>1.4937065743955176E-13</v>
      </c>
      <c r="Q1536" s="17">
        <f t="shared" si="752"/>
        <v>7.5691985571793754E-14</v>
      </c>
      <c r="R1536" s="17">
        <f t="shared" si="752"/>
        <v>7.2080035983826395E-14</v>
      </c>
      <c r="S1536" s="17">
        <f t="shared" si="752"/>
        <v>6.967042100974049E-14</v>
      </c>
      <c r="T1536" s="17">
        <f t="shared" si="752"/>
        <v>6.8369986217145531E-14</v>
      </c>
    </row>
    <row r="1537" spans="1:20" outlineLevel="1">
      <c r="A1537" s="152" t="s">
        <v>37</v>
      </c>
      <c r="B1537" s="145"/>
      <c r="C1537" s="20" t="s">
        <v>944</v>
      </c>
      <c r="D1537" s="5" t="s">
        <v>79</v>
      </c>
      <c r="E1537" s="5" t="s">
        <v>317</v>
      </c>
      <c r="F1537" s="5"/>
      <c r="G1537" s="17">
        <f t="shared" ref="G1537:T1537" si="753">+IF($A1537="IPMC",G1177/G$1417,G1177/G$1418)</f>
        <v>0</v>
      </c>
      <c r="H1537" s="17">
        <f t="shared" si="753"/>
        <v>0</v>
      </c>
      <c r="I1537" s="17">
        <f t="shared" si="753"/>
        <v>252.39933063988914</v>
      </c>
      <c r="J1537" s="17">
        <f t="shared" si="753"/>
        <v>217.48995687997751</v>
      </c>
      <c r="K1537" s="17">
        <f t="shared" si="753"/>
        <v>187.5083904882589</v>
      </c>
      <c r="L1537" s="17">
        <f t="shared" si="753"/>
        <v>151.98363743737494</v>
      </c>
      <c r="M1537" s="17">
        <f t="shared" si="753"/>
        <v>112.7841589032618</v>
      </c>
      <c r="N1537" s="17">
        <f t="shared" si="753"/>
        <v>75.396531296501038</v>
      </c>
      <c r="O1537" s="17">
        <f t="shared" si="753"/>
        <v>37.687800910899639</v>
      </c>
      <c r="P1537" s="17">
        <f t="shared" si="753"/>
        <v>7.4685328719775878E-14</v>
      </c>
      <c r="Q1537" s="17">
        <f t="shared" si="753"/>
        <v>3.7845992785896877E-14</v>
      </c>
      <c r="R1537" s="17">
        <f t="shared" si="753"/>
        <v>3.6040017991913198E-14</v>
      </c>
      <c r="S1537" s="17">
        <f t="shared" si="753"/>
        <v>3.4835210504870245E-14</v>
      </c>
      <c r="T1537" s="17">
        <f t="shared" si="753"/>
        <v>3.4184993108572766E-14</v>
      </c>
    </row>
    <row r="1538" spans="1:20" outlineLevel="1">
      <c r="A1538" s="152" t="s">
        <v>37</v>
      </c>
      <c r="B1538" s="145"/>
      <c r="C1538" s="20" t="s">
        <v>945</v>
      </c>
      <c r="D1538" s="5" t="s">
        <v>79</v>
      </c>
      <c r="E1538" s="5" t="s">
        <v>317</v>
      </c>
      <c r="F1538" s="5"/>
      <c r="G1538" s="17">
        <f t="shared" ref="G1538:T1538" si="754">+IF($A1538="IPMC",G1178/G$1417,G1178/G$1418)</f>
        <v>0</v>
      </c>
      <c r="H1538" s="17">
        <f t="shared" si="754"/>
        <v>0</v>
      </c>
      <c r="I1538" s="17">
        <f t="shared" si="754"/>
        <v>4606.2149486650951</v>
      </c>
      <c r="J1538" s="17">
        <f t="shared" si="754"/>
        <v>3969.1289514329405</v>
      </c>
      <c r="K1538" s="17">
        <f t="shared" si="754"/>
        <v>3421.9740166404799</v>
      </c>
      <c r="L1538" s="17">
        <f t="shared" si="754"/>
        <v>2773.6575249296379</v>
      </c>
      <c r="M1538" s="17">
        <f t="shared" si="754"/>
        <v>2058.2783535746862</v>
      </c>
      <c r="N1538" s="17">
        <f t="shared" si="754"/>
        <v>1375.9649387935128</v>
      </c>
      <c r="O1538" s="17">
        <f t="shared" si="754"/>
        <v>687.79149095993819</v>
      </c>
      <c r="P1538" s="17">
        <f t="shared" si="754"/>
        <v>5.9748262975820703E-13</v>
      </c>
      <c r="Q1538" s="17">
        <f t="shared" si="754"/>
        <v>0</v>
      </c>
      <c r="R1538" s="17">
        <f t="shared" si="754"/>
        <v>0</v>
      </c>
      <c r="S1538" s="17">
        <f t="shared" si="754"/>
        <v>0</v>
      </c>
      <c r="T1538" s="17">
        <f t="shared" si="754"/>
        <v>0</v>
      </c>
    </row>
    <row r="1539" spans="1:20" outlineLevel="1">
      <c r="A1539" s="152" t="s">
        <v>37</v>
      </c>
      <c r="B1539" s="145"/>
      <c r="C1539" s="20" t="s">
        <v>946</v>
      </c>
      <c r="D1539" s="5" t="s">
        <v>79</v>
      </c>
      <c r="E1539" s="5" t="s">
        <v>317</v>
      </c>
      <c r="F1539" s="5"/>
      <c r="G1539" s="17">
        <f t="shared" ref="G1539:T1539" si="755">+IF($A1539="IPMC",G1179/G$1417,G1179/G$1418)</f>
        <v>0</v>
      </c>
      <c r="H1539" s="17">
        <f t="shared" si="755"/>
        <v>0</v>
      </c>
      <c r="I1539" s="17">
        <f t="shared" si="755"/>
        <v>1097.5707742107306</v>
      </c>
      <c r="J1539" s="17">
        <f t="shared" si="755"/>
        <v>945.76566328694344</v>
      </c>
      <c r="K1539" s="17">
        <f t="shared" si="755"/>
        <v>815.38936255277497</v>
      </c>
      <c r="L1539" s="17">
        <f t="shared" si="755"/>
        <v>660.90824483010522</v>
      </c>
      <c r="M1539" s="17">
        <f t="shared" si="755"/>
        <v>490.44740448529365</v>
      </c>
      <c r="N1539" s="17">
        <f t="shared" si="755"/>
        <v>327.86548608550839</v>
      </c>
      <c r="O1539" s="17">
        <f t="shared" si="755"/>
        <v>163.88723662303823</v>
      </c>
      <c r="P1539" s="17">
        <f t="shared" si="755"/>
        <v>2.2405598615932765E-13</v>
      </c>
      <c r="Q1539" s="17">
        <f t="shared" si="755"/>
        <v>7.5691985571793754E-14</v>
      </c>
      <c r="R1539" s="17">
        <f t="shared" si="755"/>
        <v>7.2080035983826395E-14</v>
      </c>
      <c r="S1539" s="17">
        <f t="shared" si="755"/>
        <v>6.967042100974049E-14</v>
      </c>
      <c r="T1539" s="17">
        <f t="shared" si="755"/>
        <v>6.8369986217145531E-14</v>
      </c>
    </row>
    <row r="1540" spans="1:20" outlineLevel="1">
      <c r="A1540" s="152" t="s">
        <v>37</v>
      </c>
      <c r="B1540" s="145"/>
      <c r="C1540" s="20" t="s">
        <v>947</v>
      </c>
      <c r="D1540" s="5" t="s">
        <v>79</v>
      </c>
      <c r="E1540" s="5" t="s">
        <v>317</v>
      </c>
      <c r="F1540" s="5"/>
      <c r="G1540" s="17">
        <f t="shared" ref="G1540:T1540" si="756">+IF($A1540="IPMC",G1180/G$1417,G1180/G$1418)</f>
        <v>0</v>
      </c>
      <c r="H1540" s="17">
        <f t="shared" si="756"/>
        <v>86.874008558621014</v>
      </c>
      <c r="I1540" s="17">
        <f t="shared" si="756"/>
        <v>58.067708003313221</v>
      </c>
      <c r="J1540" s="17">
        <f t="shared" si="756"/>
        <v>29.187875599152733</v>
      </c>
      <c r="K1540" s="17">
        <f t="shared" si="756"/>
        <v>4.5931712728329567E-15</v>
      </c>
      <c r="L1540" s="17">
        <f t="shared" si="756"/>
        <v>4.6537042662480323E-15</v>
      </c>
      <c r="M1540" s="17">
        <f t="shared" si="756"/>
        <v>4.604566915256048E-15</v>
      </c>
      <c r="N1540" s="17">
        <f t="shared" si="756"/>
        <v>4.6172491364329643E-15</v>
      </c>
      <c r="O1540" s="17">
        <f t="shared" si="756"/>
        <v>4.615967424962539E-15</v>
      </c>
      <c r="P1540" s="17">
        <f t="shared" si="756"/>
        <v>4.6678330449859924E-15</v>
      </c>
      <c r="Q1540" s="17">
        <f t="shared" si="756"/>
        <v>4.7307490982371096E-15</v>
      </c>
      <c r="R1540" s="17">
        <f t="shared" si="756"/>
        <v>4.5050022489891497E-15</v>
      </c>
      <c r="S1540" s="17">
        <f t="shared" si="756"/>
        <v>4.3544013131087806E-15</v>
      </c>
      <c r="T1540" s="17">
        <f t="shared" si="756"/>
        <v>4.2731241385715957E-15</v>
      </c>
    </row>
    <row r="1541" spans="1:20" outlineLevel="1">
      <c r="A1541" s="152" t="s">
        <v>37</v>
      </c>
      <c r="B1541" s="145"/>
      <c r="C1541" s="20" t="s">
        <v>948</v>
      </c>
      <c r="D1541" s="5" t="s">
        <v>79</v>
      </c>
      <c r="E1541" s="5" t="s">
        <v>317</v>
      </c>
      <c r="F1541" s="5"/>
      <c r="G1541" s="17">
        <f t="shared" ref="G1541:T1541" si="757">+IF($A1541="IPMC",G1181/G$1417,G1181/G$1418)</f>
        <v>224.89212718772836</v>
      </c>
      <c r="H1541" s="17">
        <f t="shared" si="757"/>
        <v>1271.8926844655523</v>
      </c>
      <c r="I1541" s="17">
        <f t="shared" si="757"/>
        <v>1088.5921494745965</v>
      </c>
      <c r="J1541" s="17">
        <f t="shared" si="757"/>
        <v>906.74488730579299</v>
      </c>
      <c r="K1541" s="17">
        <f t="shared" si="757"/>
        <v>743.98773632251039</v>
      </c>
      <c r="L1541" s="17">
        <f t="shared" si="757"/>
        <v>557.12502400936228</v>
      </c>
      <c r="M1541" s="17">
        <f t="shared" si="757"/>
        <v>356.65138071128507</v>
      </c>
      <c r="N1541" s="17">
        <f t="shared" si="757"/>
        <v>162.50664518538377</v>
      </c>
      <c r="O1541" s="17">
        <f t="shared" si="757"/>
        <v>0</v>
      </c>
      <c r="P1541" s="17">
        <f t="shared" si="757"/>
        <v>0</v>
      </c>
      <c r="Q1541" s="17">
        <f t="shared" si="757"/>
        <v>0</v>
      </c>
      <c r="R1541" s="17">
        <f t="shared" si="757"/>
        <v>0</v>
      </c>
      <c r="S1541" s="17">
        <f t="shared" si="757"/>
        <v>0</v>
      </c>
      <c r="T1541" s="17">
        <f t="shared" si="757"/>
        <v>0</v>
      </c>
    </row>
    <row r="1542" spans="1:20" outlineLevel="1">
      <c r="A1542" s="152" t="s">
        <v>37</v>
      </c>
      <c r="B1542" s="145"/>
      <c r="C1542" s="20" t="s">
        <v>949</v>
      </c>
      <c r="D1542" s="5" t="s">
        <v>79</v>
      </c>
      <c r="E1542" s="5" t="s">
        <v>317</v>
      </c>
      <c r="F1542" s="5"/>
      <c r="G1542" s="17">
        <f t="shared" ref="G1542:T1542" si="758">+IF($A1542="IPMC",G1182/G$1417,G1182/G$1418)</f>
        <v>0</v>
      </c>
      <c r="H1542" s="17">
        <f t="shared" si="758"/>
        <v>158.8509020360558</v>
      </c>
      <c r="I1542" s="17">
        <f t="shared" si="758"/>
        <v>136.51456128711644</v>
      </c>
      <c r="J1542" s="17">
        <f t="shared" si="758"/>
        <v>114.36563078208384</v>
      </c>
      <c r="K1542" s="17">
        <f t="shared" si="758"/>
        <v>94.656024748209177</v>
      </c>
      <c r="L1542" s="17">
        <f t="shared" si="758"/>
        <v>71.927616024613741</v>
      </c>
      <c r="M1542" s="17">
        <f t="shared" si="758"/>
        <v>47.445433013043299</v>
      </c>
      <c r="N1542" s="17">
        <f t="shared" si="758"/>
        <v>23.788055276310438</v>
      </c>
      <c r="O1542" s="17">
        <f t="shared" si="758"/>
        <v>0</v>
      </c>
      <c r="P1542" s="17">
        <f t="shared" si="758"/>
        <v>0</v>
      </c>
      <c r="Q1542" s="17">
        <f t="shared" si="758"/>
        <v>0</v>
      </c>
      <c r="R1542" s="17">
        <f t="shared" si="758"/>
        <v>0</v>
      </c>
      <c r="S1542" s="17">
        <f t="shared" si="758"/>
        <v>0</v>
      </c>
      <c r="T1542" s="17">
        <f t="shared" si="758"/>
        <v>0</v>
      </c>
    </row>
    <row r="1543" spans="1:20" outlineLevel="1">
      <c r="A1543" s="152" t="s">
        <v>37</v>
      </c>
      <c r="B1543" s="145"/>
      <c r="C1543" s="20" t="s">
        <v>950</v>
      </c>
      <c r="D1543" s="5" t="s">
        <v>79</v>
      </c>
      <c r="E1543" s="5" t="s">
        <v>317</v>
      </c>
      <c r="F1543" s="5"/>
      <c r="G1543" s="17">
        <f t="shared" ref="G1543:T1543" si="759">+IF($A1543="IPMC",G1183/G$1417,G1183/G$1418)</f>
        <v>0</v>
      </c>
      <c r="H1543" s="17">
        <f t="shared" si="759"/>
        <v>29.058091835863866</v>
      </c>
      <c r="I1543" s="17">
        <f t="shared" si="759"/>
        <v>24.972175845204227</v>
      </c>
      <c r="J1543" s="17">
        <f t="shared" si="759"/>
        <v>20.920542216234853</v>
      </c>
      <c r="K1543" s="17">
        <f t="shared" si="759"/>
        <v>17.315126478330949</v>
      </c>
      <c r="L1543" s="17">
        <f t="shared" si="759"/>
        <v>13.157490736209834</v>
      </c>
      <c r="M1543" s="17">
        <f t="shared" si="759"/>
        <v>8.6790426243371925</v>
      </c>
      <c r="N1543" s="17">
        <f t="shared" si="759"/>
        <v>4.3514735261543533</v>
      </c>
      <c r="O1543" s="17">
        <f t="shared" si="759"/>
        <v>6.9239511374438081E-15</v>
      </c>
      <c r="P1543" s="17">
        <f t="shared" si="759"/>
        <v>2.3339165224929962E-15</v>
      </c>
      <c r="Q1543" s="17">
        <f t="shared" si="759"/>
        <v>2.3653745491185548E-15</v>
      </c>
      <c r="R1543" s="17">
        <f t="shared" si="759"/>
        <v>2.2525011244945749E-15</v>
      </c>
      <c r="S1543" s="17">
        <f t="shared" si="759"/>
        <v>2.1772006565543903E-15</v>
      </c>
      <c r="T1543" s="17">
        <f t="shared" si="759"/>
        <v>2.1365620692857979E-15</v>
      </c>
    </row>
    <row r="1544" spans="1:20" outlineLevel="1">
      <c r="A1544" s="152" t="s">
        <v>37</v>
      </c>
      <c r="B1544" s="145"/>
      <c r="C1544" s="20" t="s">
        <v>951</v>
      </c>
      <c r="D1544" s="5" t="s">
        <v>79</v>
      </c>
      <c r="E1544" s="5" t="s">
        <v>317</v>
      </c>
      <c r="F1544" s="5"/>
      <c r="G1544" s="17">
        <f t="shared" ref="G1544:T1544" si="760">+IF($A1544="IPMC",G1184/G$1417,G1184/G$1418)</f>
        <v>0</v>
      </c>
      <c r="H1544" s="17">
        <f t="shared" si="760"/>
        <v>0</v>
      </c>
      <c r="I1544" s="17">
        <f t="shared" si="760"/>
        <v>0</v>
      </c>
      <c r="J1544" s="17">
        <f t="shared" si="760"/>
        <v>1485.5240067356608</v>
      </c>
      <c r="K1544" s="17">
        <f t="shared" si="760"/>
        <v>1317.3331775344027</v>
      </c>
      <c r="L1544" s="17">
        <f t="shared" si="760"/>
        <v>1112.2451613880264</v>
      </c>
      <c r="M1544" s="17">
        <f t="shared" si="760"/>
        <v>880.40098446736511</v>
      </c>
      <c r="N1544" s="17">
        <f t="shared" si="760"/>
        <v>662.11938495967547</v>
      </c>
      <c r="O1544" s="17">
        <f t="shared" si="760"/>
        <v>441.29039060564116</v>
      </c>
      <c r="P1544" s="17">
        <f t="shared" si="760"/>
        <v>223.12439387724936</v>
      </c>
      <c r="Q1544" s="17">
        <f t="shared" si="760"/>
        <v>0</v>
      </c>
      <c r="R1544" s="17">
        <f t="shared" si="760"/>
        <v>0</v>
      </c>
      <c r="S1544" s="17">
        <f t="shared" si="760"/>
        <v>0</v>
      </c>
      <c r="T1544" s="17">
        <f t="shared" si="760"/>
        <v>0</v>
      </c>
    </row>
    <row r="1545" spans="1:20" outlineLevel="1">
      <c r="A1545" s="152" t="s">
        <v>37</v>
      </c>
      <c r="B1545" s="145"/>
      <c r="C1545" s="20" t="s">
        <v>952</v>
      </c>
      <c r="D1545" s="5" t="s">
        <v>79</v>
      </c>
      <c r="E1545" s="5" t="s">
        <v>317</v>
      </c>
      <c r="F1545" s="5"/>
      <c r="G1545" s="17">
        <f t="shared" ref="G1545:T1545" si="761">+IF($A1545="IPMC",G1185/G$1417,G1185/G$1418)</f>
        <v>0</v>
      </c>
      <c r="H1545" s="17">
        <f t="shared" si="761"/>
        <v>0</v>
      </c>
      <c r="I1545" s="17">
        <f t="shared" si="761"/>
        <v>0</v>
      </c>
      <c r="J1545" s="17">
        <f t="shared" si="761"/>
        <v>520.5024487766284</v>
      </c>
      <c r="K1545" s="17">
        <f t="shared" si="761"/>
        <v>461.57123119678067</v>
      </c>
      <c r="L1545" s="17">
        <f t="shared" si="761"/>
        <v>389.71186431014047</v>
      </c>
      <c r="M1545" s="17">
        <f t="shared" si="761"/>
        <v>308.47759190886012</v>
      </c>
      <c r="N1545" s="17">
        <f t="shared" si="761"/>
        <v>231.99541689756865</v>
      </c>
      <c r="O1545" s="17">
        <f t="shared" si="761"/>
        <v>154.62067788225477</v>
      </c>
      <c r="P1545" s="17">
        <f t="shared" si="761"/>
        <v>78.179008126642131</v>
      </c>
      <c r="Q1545" s="17">
        <f t="shared" si="761"/>
        <v>0</v>
      </c>
      <c r="R1545" s="17">
        <f t="shared" si="761"/>
        <v>0</v>
      </c>
      <c r="S1545" s="17">
        <f t="shared" si="761"/>
        <v>0</v>
      </c>
      <c r="T1545" s="17">
        <f t="shared" si="761"/>
        <v>0</v>
      </c>
    </row>
    <row r="1546" spans="1:20" outlineLevel="1">
      <c r="A1546" s="152" t="s">
        <v>37</v>
      </c>
      <c r="B1546" s="145"/>
      <c r="C1546" s="20" t="s">
        <v>953</v>
      </c>
      <c r="D1546" s="5" t="s">
        <v>79</v>
      </c>
      <c r="E1546" s="5" t="s">
        <v>317</v>
      </c>
      <c r="F1546" s="5"/>
      <c r="G1546" s="17">
        <f t="shared" ref="G1546:T1546" si="762">+IF($A1546="IPMC",G1186/G$1417,G1186/G$1418)</f>
        <v>0</v>
      </c>
      <c r="H1546" s="17">
        <f t="shared" si="762"/>
        <v>19.372061223909245</v>
      </c>
      <c r="I1546" s="17">
        <f t="shared" si="762"/>
        <v>17.480523091642958</v>
      </c>
      <c r="J1546" s="17">
        <f t="shared" si="762"/>
        <v>15.620671521455355</v>
      </c>
      <c r="K1546" s="17">
        <f t="shared" si="762"/>
        <v>14.140686623970273</v>
      </c>
      <c r="L1546" s="17">
        <f t="shared" si="762"/>
        <v>12.280324687129175</v>
      </c>
      <c r="M1546" s="17">
        <f t="shared" si="762"/>
        <v>10.125549728393386</v>
      </c>
      <c r="N1546" s="17">
        <f t="shared" si="762"/>
        <v>8.122750582154783</v>
      </c>
      <c r="O1546" s="17">
        <f t="shared" si="762"/>
        <v>6.0903718286178625</v>
      </c>
      <c r="P1546" s="17">
        <f t="shared" si="762"/>
        <v>4.1058693675833213</v>
      </c>
      <c r="Q1546" s="17">
        <f t="shared" si="762"/>
        <v>2.0806054566410115</v>
      </c>
      <c r="R1546" s="17">
        <f t="shared" si="762"/>
        <v>0</v>
      </c>
      <c r="S1546" s="17">
        <f t="shared" si="762"/>
        <v>0</v>
      </c>
      <c r="T1546" s="17">
        <f t="shared" si="762"/>
        <v>0</v>
      </c>
    </row>
    <row r="1547" spans="1:20" outlineLevel="1">
      <c r="A1547" s="152" t="s">
        <v>37</v>
      </c>
      <c r="B1547" s="145"/>
      <c r="C1547" s="20" t="s">
        <v>953</v>
      </c>
      <c r="D1547" s="5" t="s">
        <v>79</v>
      </c>
      <c r="E1547" s="5" t="s">
        <v>317</v>
      </c>
      <c r="F1547" s="5"/>
      <c r="G1547" s="17">
        <f t="shared" ref="G1547:T1547" si="763">+IF($A1547="IPMC",G1187/G$1417,G1187/G$1418)</f>
        <v>0</v>
      </c>
      <c r="H1547" s="17">
        <f t="shared" si="763"/>
        <v>48.430153059773112</v>
      </c>
      <c r="I1547" s="17">
        <f t="shared" si="763"/>
        <v>43.701307729107391</v>
      </c>
      <c r="J1547" s="17">
        <f t="shared" si="763"/>
        <v>39.051678803638389</v>
      </c>
      <c r="K1547" s="17">
        <f t="shared" si="763"/>
        <v>35.351716559925684</v>
      </c>
      <c r="L1547" s="17">
        <f t="shared" si="763"/>
        <v>30.700811717822937</v>
      </c>
      <c r="M1547" s="17">
        <f t="shared" si="763"/>
        <v>25.313874320983466</v>
      </c>
      <c r="N1547" s="17">
        <f t="shared" si="763"/>
        <v>20.306876455386956</v>
      </c>
      <c r="O1547" s="17">
        <f t="shared" si="763"/>
        <v>15.225929571544656</v>
      </c>
      <c r="P1547" s="17">
        <f t="shared" si="763"/>
        <v>10.264673418958303</v>
      </c>
      <c r="Q1547" s="17">
        <f t="shared" si="763"/>
        <v>5.2015136416025287</v>
      </c>
      <c r="R1547" s="17">
        <f t="shared" si="763"/>
        <v>0</v>
      </c>
      <c r="S1547" s="17">
        <f t="shared" si="763"/>
        <v>0</v>
      </c>
      <c r="T1547" s="17">
        <f t="shared" si="763"/>
        <v>0</v>
      </c>
    </row>
    <row r="1548" spans="1:20" outlineLevel="1">
      <c r="A1548" s="152" t="s">
        <v>37</v>
      </c>
      <c r="B1548" s="145"/>
      <c r="C1548" s="20" t="s">
        <v>954</v>
      </c>
      <c r="D1548" s="5" t="s">
        <v>79</v>
      </c>
      <c r="E1548" s="5" t="s">
        <v>317</v>
      </c>
      <c r="F1548" s="5"/>
      <c r="G1548" s="17">
        <f t="shared" ref="G1548:T1548" si="764">+IF($A1548="IPMC",G1188/G$1417,G1188/G$1418)</f>
        <v>15.510199999999999</v>
      </c>
      <c r="H1548" s="17">
        <f t="shared" si="764"/>
        <v>62.690181777593509</v>
      </c>
      <c r="I1548" s="17">
        <f t="shared" si="764"/>
        <v>53.567791283518403</v>
      </c>
      <c r="J1548" s="17">
        <f t="shared" si="764"/>
        <v>44.516100410935259</v>
      </c>
      <c r="K1548" s="17">
        <f t="shared" si="764"/>
        <v>36.396658791100478</v>
      </c>
      <c r="L1548" s="17">
        <f t="shared" si="764"/>
        <v>27.090369457698518</v>
      </c>
      <c r="M1548" s="17">
        <f t="shared" si="764"/>
        <v>17.121698665083308</v>
      </c>
      <c r="N1548" s="17">
        <f t="shared" si="764"/>
        <v>7.4595578128357927</v>
      </c>
      <c r="O1548" s="17">
        <f t="shared" si="764"/>
        <v>0</v>
      </c>
      <c r="P1548" s="17">
        <f t="shared" si="764"/>
        <v>0</v>
      </c>
      <c r="Q1548" s="17">
        <f t="shared" si="764"/>
        <v>0</v>
      </c>
      <c r="R1548" s="17">
        <f t="shared" si="764"/>
        <v>0</v>
      </c>
      <c r="S1548" s="17">
        <f t="shared" si="764"/>
        <v>0</v>
      </c>
      <c r="T1548" s="17">
        <f t="shared" si="764"/>
        <v>0</v>
      </c>
    </row>
    <row r="1549" spans="1:20" outlineLevel="1">
      <c r="A1549" s="152" t="s">
        <v>37</v>
      </c>
      <c r="B1549" s="145"/>
      <c r="C1549" s="20" t="s">
        <v>955</v>
      </c>
      <c r="D1549" s="5" t="s">
        <v>79</v>
      </c>
      <c r="E1549" s="5" t="s">
        <v>317</v>
      </c>
      <c r="F1549" s="5"/>
      <c r="G1549" s="17">
        <f t="shared" ref="G1549:T1549" si="765">+IF($A1549="IPMC",G1189/G$1417,G1189/G$1418)</f>
        <v>0</v>
      </c>
      <c r="H1549" s="17">
        <f t="shared" si="765"/>
        <v>387.99494555973575</v>
      </c>
      <c r="I1549" s="17">
        <f t="shared" si="765"/>
        <v>333.43820586353092</v>
      </c>
      <c r="J1549" s="17">
        <f t="shared" si="765"/>
        <v>279.33921759618124</v>
      </c>
      <c r="K1549" s="17">
        <f t="shared" si="765"/>
        <v>231.19830418555875</v>
      </c>
      <c r="L1549" s="17">
        <f t="shared" si="765"/>
        <v>175.68393446942568</v>
      </c>
      <c r="M1549" s="17">
        <f t="shared" si="765"/>
        <v>115.8859531989026</v>
      </c>
      <c r="N1549" s="17">
        <f t="shared" si="765"/>
        <v>58.102567209905573</v>
      </c>
      <c r="O1549" s="17">
        <f t="shared" si="765"/>
        <v>7.3855478799400624E-14</v>
      </c>
      <c r="P1549" s="17">
        <f t="shared" si="765"/>
        <v>0</v>
      </c>
      <c r="Q1549" s="17">
        <f t="shared" si="765"/>
        <v>0</v>
      </c>
      <c r="R1549" s="17">
        <f t="shared" si="765"/>
        <v>0</v>
      </c>
      <c r="S1549" s="17">
        <f t="shared" si="765"/>
        <v>0</v>
      </c>
      <c r="T1549" s="17">
        <f t="shared" si="765"/>
        <v>0</v>
      </c>
    </row>
    <row r="1550" spans="1:20" outlineLevel="1">
      <c r="A1550" s="152" t="s">
        <v>37</v>
      </c>
      <c r="B1550" s="145"/>
      <c r="C1550" s="20" t="s">
        <v>956</v>
      </c>
      <c r="D1550" s="5" t="s">
        <v>79</v>
      </c>
      <c r="E1550" s="5" t="s">
        <v>317</v>
      </c>
      <c r="F1550" s="5"/>
      <c r="G1550" s="17">
        <f t="shared" ref="G1550:T1550" si="766">+IF($A1550="IPMC",G1190/G$1417,G1190/G$1418)</f>
        <v>0</v>
      </c>
      <c r="H1550" s="17">
        <f t="shared" si="766"/>
        <v>0</v>
      </c>
      <c r="I1550" s="17">
        <f t="shared" si="766"/>
        <v>81.575774427667127</v>
      </c>
      <c r="J1550" s="17">
        <f t="shared" si="766"/>
        <v>70.293021846549095</v>
      </c>
      <c r="K1550" s="17">
        <f t="shared" si="766"/>
        <v>60.602942674158314</v>
      </c>
      <c r="L1550" s="17">
        <f t="shared" si="766"/>
        <v>49.121298748516701</v>
      </c>
      <c r="M1550" s="17">
        <f t="shared" si="766"/>
        <v>36.451979022216186</v>
      </c>
      <c r="N1550" s="17">
        <f t="shared" si="766"/>
        <v>24.368251746464345</v>
      </c>
      <c r="O1550" s="17">
        <f t="shared" si="766"/>
        <v>12.180743657235725</v>
      </c>
      <c r="P1550" s="17">
        <f t="shared" si="766"/>
        <v>0</v>
      </c>
      <c r="Q1550" s="17">
        <f t="shared" si="766"/>
        <v>0</v>
      </c>
      <c r="R1550" s="17">
        <f t="shared" si="766"/>
        <v>0</v>
      </c>
      <c r="S1550" s="17">
        <f t="shared" si="766"/>
        <v>0</v>
      </c>
      <c r="T1550" s="17">
        <f t="shared" si="766"/>
        <v>0</v>
      </c>
    </row>
    <row r="1551" spans="1:20" outlineLevel="1">
      <c r="A1551" s="152" t="s">
        <v>37</v>
      </c>
      <c r="B1551" s="145"/>
      <c r="C1551" s="20" t="s">
        <v>957</v>
      </c>
      <c r="D1551" s="5" t="s">
        <v>79</v>
      </c>
      <c r="E1551" s="5" t="s">
        <v>317</v>
      </c>
      <c r="F1551" s="5"/>
      <c r="G1551" s="17">
        <f t="shared" ref="G1551:T1551" si="767">+IF($A1551="IPMC",G1191/G$1417,G1191/G$1418)</f>
        <v>0</v>
      </c>
      <c r="H1551" s="17">
        <f t="shared" si="767"/>
        <v>0</v>
      </c>
      <c r="I1551" s="17">
        <f t="shared" si="767"/>
        <v>563.26129961960635</v>
      </c>
      <c r="J1551" s="17">
        <f t="shared" si="767"/>
        <v>485.35657941664851</v>
      </c>
      <c r="K1551" s="17">
        <f t="shared" si="767"/>
        <v>418.44888989299795</v>
      </c>
      <c r="L1551" s="17">
        <f t="shared" si="767"/>
        <v>339.17087231118677</v>
      </c>
      <c r="M1551" s="17">
        <f t="shared" si="767"/>
        <v>251.69223610577851</v>
      </c>
      <c r="N1551" s="17">
        <f t="shared" si="767"/>
        <v>168.25697634463486</v>
      </c>
      <c r="O1551" s="17">
        <f t="shared" si="767"/>
        <v>84.105134776151544</v>
      </c>
      <c r="P1551" s="17">
        <f t="shared" si="767"/>
        <v>1.4937065743955176E-13</v>
      </c>
      <c r="Q1551" s="17">
        <f t="shared" si="767"/>
        <v>0</v>
      </c>
      <c r="R1551" s="17">
        <f t="shared" si="767"/>
        <v>0</v>
      </c>
      <c r="S1551" s="17">
        <f t="shared" si="767"/>
        <v>0</v>
      </c>
      <c r="T1551" s="17">
        <f t="shared" si="767"/>
        <v>0</v>
      </c>
    </row>
    <row r="1552" spans="1:20" outlineLevel="1">
      <c r="A1552" s="152" t="s">
        <v>37</v>
      </c>
      <c r="B1552" s="145"/>
      <c r="C1552" s="20" t="s">
        <v>958</v>
      </c>
      <c r="D1552" s="5" t="s">
        <v>79</v>
      </c>
      <c r="E1552" s="5" t="s">
        <v>317</v>
      </c>
      <c r="F1552" s="5"/>
      <c r="G1552" s="17">
        <f t="shared" ref="G1552:T1552" si="768">+IF($A1552="IPMC",G1192/G$1417,G1192/G$1418)</f>
        <v>0</v>
      </c>
      <c r="H1552" s="17">
        <f t="shared" si="768"/>
        <v>0</v>
      </c>
      <c r="I1552" s="17">
        <f t="shared" si="768"/>
        <v>144.4285490279442</v>
      </c>
      <c r="J1552" s="17">
        <f t="shared" si="768"/>
        <v>124.45262362895106</v>
      </c>
      <c r="K1552" s="17">
        <f t="shared" si="768"/>
        <v>107.29649995555272</v>
      </c>
      <c r="L1552" s="17">
        <f t="shared" si="768"/>
        <v>86.968440745936334</v>
      </c>
      <c r="M1552" s="17">
        <f t="shared" si="768"/>
        <v>64.537621325850054</v>
      </c>
      <c r="N1552" s="17">
        <f t="shared" si="768"/>
        <v>43.143583579586014</v>
      </c>
      <c r="O1552" s="17">
        <f t="shared" si="768"/>
        <v>21.565803632741563</v>
      </c>
      <c r="P1552" s="17">
        <f t="shared" si="768"/>
        <v>0</v>
      </c>
      <c r="Q1552" s="17">
        <f t="shared" si="768"/>
        <v>0</v>
      </c>
      <c r="R1552" s="17">
        <f t="shared" si="768"/>
        <v>0</v>
      </c>
      <c r="S1552" s="17">
        <f t="shared" si="768"/>
        <v>0</v>
      </c>
      <c r="T1552" s="17">
        <f t="shared" si="768"/>
        <v>0</v>
      </c>
    </row>
    <row r="1553" spans="1:20" outlineLevel="1">
      <c r="A1553" s="152" t="s">
        <v>37</v>
      </c>
      <c r="B1553" s="145"/>
      <c r="C1553" s="20" t="s">
        <v>959</v>
      </c>
      <c r="D1553" s="5" t="s">
        <v>79</v>
      </c>
      <c r="E1553" s="5" t="s">
        <v>317</v>
      </c>
      <c r="F1553" s="5"/>
      <c r="G1553" s="17">
        <f t="shared" ref="G1553:T1553" si="769">+IF($A1553="IPMC",G1193/G$1417,G1193/G$1418)</f>
        <v>0</v>
      </c>
      <c r="H1553" s="17">
        <f t="shared" si="769"/>
        <v>0</v>
      </c>
      <c r="I1553" s="17">
        <f t="shared" si="769"/>
        <v>60.210690648992411</v>
      </c>
      <c r="J1553" s="17">
        <f t="shared" si="769"/>
        <v>51.882944696262427</v>
      </c>
      <c r="K1553" s="17">
        <f t="shared" si="769"/>
        <v>44.730743402354953</v>
      </c>
      <c r="L1553" s="17">
        <f t="shared" si="769"/>
        <v>36.256196695333763</v>
      </c>
      <c r="M1553" s="17">
        <f t="shared" si="769"/>
        <v>26.905032135445293</v>
      </c>
      <c r="N1553" s="17">
        <f t="shared" si="769"/>
        <v>17.986090574771314</v>
      </c>
      <c r="O1553" s="17">
        <f t="shared" si="769"/>
        <v>8.9905488898644776</v>
      </c>
      <c r="P1553" s="17">
        <f t="shared" si="769"/>
        <v>1.867133217994397E-14</v>
      </c>
      <c r="Q1553" s="17">
        <f t="shared" si="769"/>
        <v>9.4614981964742193E-15</v>
      </c>
      <c r="R1553" s="17">
        <f t="shared" si="769"/>
        <v>9.0100044979782994E-15</v>
      </c>
      <c r="S1553" s="17">
        <f t="shared" si="769"/>
        <v>8.7088026262175612E-15</v>
      </c>
      <c r="T1553" s="17">
        <f t="shared" si="769"/>
        <v>8.5462482771431914E-15</v>
      </c>
    </row>
    <row r="1554" spans="1:20" outlineLevel="1">
      <c r="A1554" s="152" t="s">
        <v>37</v>
      </c>
      <c r="B1554" s="145"/>
      <c r="C1554" s="20" t="s">
        <v>960</v>
      </c>
      <c r="D1554" s="5" t="s">
        <v>79</v>
      </c>
      <c r="E1554" s="5" t="s">
        <v>317</v>
      </c>
      <c r="F1554" s="5"/>
      <c r="G1554" s="17">
        <f t="shared" ref="G1554:T1554" si="770">+IF($A1554="IPMC",G1194/G$1417,G1194/G$1418)</f>
        <v>0</v>
      </c>
      <c r="H1554" s="17">
        <f t="shared" si="770"/>
        <v>0</v>
      </c>
      <c r="I1554" s="17">
        <f t="shared" si="770"/>
        <v>0</v>
      </c>
      <c r="J1554" s="17">
        <f t="shared" si="770"/>
        <v>0</v>
      </c>
      <c r="K1554" s="17">
        <f t="shared" si="770"/>
        <v>81.813972610113723</v>
      </c>
      <c r="L1554" s="17">
        <f t="shared" si="770"/>
        <v>71.050449975533084</v>
      </c>
      <c r="M1554" s="17">
        <f t="shared" si="770"/>
        <v>58.583537714276019</v>
      </c>
      <c r="N1554" s="17">
        <f t="shared" si="770"/>
        <v>46.99591408246696</v>
      </c>
      <c r="O1554" s="17">
        <f t="shared" si="770"/>
        <v>35.237151294146216</v>
      </c>
      <c r="P1554" s="17">
        <f t="shared" si="770"/>
        <v>23.755387055303515</v>
      </c>
      <c r="Q1554" s="17">
        <f t="shared" si="770"/>
        <v>12.03778871342301</v>
      </c>
      <c r="R1554" s="17">
        <f t="shared" si="770"/>
        <v>1.8020008995956599E-14</v>
      </c>
      <c r="S1554" s="17">
        <f t="shared" si="770"/>
        <v>8.7088026262175612E-15</v>
      </c>
      <c r="T1554" s="17">
        <f t="shared" si="770"/>
        <v>8.5462482771431914E-15</v>
      </c>
    </row>
    <row r="1555" spans="1:20" outlineLevel="1">
      <c r="A1555" s="152" t="s">
        <v>37</v>
      </c>
      <c r="B1555" s="145"/>
      <c r="C1555" s="20" t="s">
        <v>961</v>
      </c>
      <c r="D1555" s="5" t="s">
        <v>79</v>
      </c>
      <c r="E1555" s="5" t="s">
        <v>317</v>
      </c>
      <c r="F1555" s="5"/>
      <c r="G1555" s="17">
        <f t="shared" ref="G1555:T1555" si="771">+IF($A1555="IPMC",G1195/G$1417,G1195/G$1418)</f>
        <v>0</v>
      </c>
      <c r="H1555" s="17">
        <f t="shared" si="771"/>
        <v>0</v>
      </c>
      <c r="I1555" s="17">
        <f t="shared" si="771"/>
        <v>0</v>
      </c>
      <c r="J1555" s="17">
        <f t="shared" si="771"/>
        <v>0</v>
      </c>
      <c r="K1555" s="17">
        <f t="shared" si="771"/>
        <v>441.84130832123753</v>
      </c>
      <c r="L1555" s="17">
        <f t="shared" si="771"/>
        <v>383.71225320650689</v>
      </c>
      <c r="M1555" s="17">
        <f t="shared" si="771"/>
        <v>316.38393936835257</v>
      </c>
      <c r="N1555" s="17">
        <f t="shared" si="771"/>
        <v>253.80427696506655</v>
      </c>
      <c r="O1555" s="17">
        <f t="shared" si="771"/>
        <v>190.3003671941766</v>
      </c>
      <c r="P1555" s="17">
        <f t="shared" si="771"/>
        <v>128.29240484644521</v>
      </c>
      <c r="Q1555" s="17">
        <f t="shared" si="771"/>
        <v>65.010806158750682</v>
      </c>
      <c r="R1555" s="17">
        <f t="shared" si="771"/>
        <v>0</v>
      </c>
      <c r="S1555" s="17">
        <f t="shared" si="771"/>
        <v>0</v>
      </c>
      <c r="T1555" s="17">
        <f t="shared" si="771"/>
        <v>0</v>
      </c>
    </row>
    <row r="1556" spans="1:20" outlineLevel="1">
      <c r="A1556" s="152" t="s">
        <v>37</v>
      </c>
      <c r="B1556" s="145"/>
      <c r="C1556" s="20" t="s">
        <v>962</v>
      </c>
      <c r="D1556" s="5" t="s">
        <v>79</v>
      </c>
      <c r="E1556" s="5" t="s">
        <v>317</v>
      </c>
      <c r="F1556" s="5"/>
      <c r="G1556" s="17">
        <f t="shared" ref="G1556:T1556" si="772">+IF($A1556="IPMC",G1196/G$1417,G1196/G$1418)</f>
        <v>81.534167736819541</v>
      </c>
      <c r="H1556" s="17">
        <f t="shared" si="772"/>
        <v>71.076820015716919</v>
      </c>
      <c r="I1556" s="17">
        <f t="shared" si="772"/>
        <v>63.481792736267998</v>
      </c>
      <c r="J1556" s="17">
        <f t="shared" si="772"/>
        <v>55.996076258884464</v>
      </c>
      <c r="K1556" s="17">
        <f t="shared" si="772"/>
        <v>49.839285300088584</v>
      </c>
      <c r="L1556" s="17">
        <f t="shared" si="772"/>
        <v>42.2964990556776</v>
      </c>
      <c r="M1556" s="17">
        <f t="shared" si="772"/>
        <v>33.736864465525883</v>
      </c>
      <c r="N1556" s="17">
        <f t="shared" si="772"/>
        <v>25.694403444737407</v>
      </c>
      <c r="O1556" s="17">
        <f t="shared" si="772"/>
        <v>17.554147741213306</v>
      </c>
      <c r="P1556" s="17">
        <f t="shared" si="772"/>
        <v>9.5268804762531101</v>
      </c>
      <c r="Q1556" s="17">
        <f t="shared" si="772"/>
        <v>1.4665852229115874</v>
      </c>
      <c r="R1556" s="17">
        <f t="shared" si="772"/>
        <v>1.3966011704178116</v>
      </c>
      <c r="S1556" s="17">
        <f t="shared" si="772"/>
        <v>1.3499131929892243</v>
      </c>
      <c r="T1556" s="17">
        <f t="shared" si="772"/>
        <v>1.3247163582679196</v>
      </c>
    </row>
    <row r="1557" spans="1:20" outlineLevel="1">
      <c r="A1557" s="152" t="s">
        <v>37</v>
      </c>
      <c r="B1557" s="145"/>
      <c r="C1557" s="20" t="s">
        <v>963</v>
      </c>
      <c r="D1557" s="5" t="s">
        <v>79</v>
      </c>
      <c r="E1557" s="5" t="s">
        <v>317</v>
      </c>
      <c r="F1557" s="5"/>
      <c r="G1557" s="17">
        <f t="shared" ref="G1557:T1557" si="773">+IF($A1557="IPMC",G1197/G$1417,G1197/G$1418)</f>
        <v>5.4971852992335108</v>
      </c>
      <c r="H1557" s="17">
        <f t="shared" si="773"/>
        <v>4.8282107964853731</v>
      </c>
      <c r="I1557" s="17">
        <f t="shared" si="773"/>
        <v>4.3033864392365775</v>
      </c>
      <c r="J1557" s="17">
        <f t="shared" si="773"/>
        <v>3.7858930992134363</v>
      </c>
      <c r="K1557" s="17">
        <f t="shared" si="773"/>
        <v>3.3577922628908383</v>
      </c>
      <c r="L1557" s="17">
        <f t="shared" si="773"/>
        <v>2.835672238774253</v>
      </c>
      <c r="M1557" s="17">
        <f t="shared" si="773"/>
        <v>2.2453391726472187</v>
      </c>
      <c r="N1557" s="17">
        <f t="shared" si="773"/>
        <v>1.6895880919094792</v>
      </c>
      <c r="O1557" s="17">
        <f t="shared" si="773"/>
        <v>1.1273397131359217</v>
      </c>
      <c r="P1557" s="17">
        <f t="shared" si="773"/>
        <v>0.57191506135927683</v>
      </c>
      <c r="Q1557" s="17">
        <f t="shared" si="773"/>
        <v>3.8750067858242397E-3</v>
      </c>
      <c r="R1557" s="17">
        <f t="shared" si="773"/>
        <v>0</v>
      </c>
      <c r="S1557" s="17">
        <f t="shared" si="773"/>
        <v>0</v>
      </c>
      <c r="T1557" s="17">
        <f t="shared" si="773"/>
        <v>0</v>
      </c>
    </row>
    <row r="1558" spans="1:20" outlineLevel="1">
      <c r="A1558" s="152" t="s">
        <v>37</v>
      </c>
      <c r="B1558" s="145"/>
      <c r="C1558" s="20" t="s">
        <v>964</v>
      </c>
      <c r="D1558" s="5" t="s">
        <v>79</v>
      </c>
      <c r="E1558" s="5" t="s">
        <v>317</v>
      </c>
      <c r="F1558" s="5"/>
      <c r="G1558" s="17">
        <f t="shared" ref="G1558:T1558" si="774">+IF($A1558="IPMC",G1198/G$1417,G1198/G$1418)</f>
        <v>0</v>
      </c>
      <c r="H1558" s="17">
        <f t="shared" si="774"/>
        <v>305.70723922489464</v>
      </c>
      <c r="I1558" s="17">
        <f t="shared" si="774"/>
        <v>275.85719417186499</v>
      </c>
      <c r="J1558" s="17">
        <f t="shared" si="774"/>
        <v>246.50718942438868</v>
      </c>
      <c r="K1558" s="17">
        <f t="shared" si="774"/>
        <v>223.1517967341006</v>
      </c>
      <c r="L1558" s="17">
        <f t="shared" si="774"/>
        <v>193.79373797632414</v>
      </c>
      <c r="M1558" s="17">
        <f t="shared" si="774"/>
        <v>159.7895968489442</v>
      </c>
      <c r="N1558" s="17">
        <f t="shared" si="774"/>
        <v>128.18376045178746</v>
      </c>
      <c r="O1558" s="17">
        <f t="shared" si="774"/>
        <v>96.11113324801461</v>
      </c>
      <c r="P1558" s="17">
        <f t="shared" si="774"/>
        <v>64.794033762023375</v>
      </c>
      <c r="Q1558" s="17">
        <f t="shared" si="774"/>
        <v>32.833684692310612</v>
      </c>
      <c r="R1558" s="17">
        <f t="shared" si="774"/>
        <v>0</v>
      </c>
      <c r="S1558" s="17">
        <f t="shared" si="774"/>
        <v>0</v>
      </c>
      <c r="T1558" s="17">
        <f t="shared" si="774"/>
        <v>0</v>
      </c>
    </row>
    <row r="1559" spans="1:20" outlineLevel="1">
      <c r="A1559" s="152" t="s">
        <v>37</v>
      </c>
      <c r="B1559" s="145"/>
      <c r="C1559" s="20" t="s">
        <v>965</v>
      </c>
      <c r="D1559" s="5" t="s">
        <v>79</v>
      </c>
      <c r="E1559" s="5" t="s">
        <v>317</v>
      </c>
      <c r="F1559" s="5"/>
      <c r="G1559" s="17">
        <f t="shared" ref="G1559:T1559" si="775">+IF($A1559="IPMC",G1199/G$1417,G1199/G$1418)</f>
        <v>0</v>
      </c>
      <c r="H1559" s="17">
        <f t="shared" si="775"/>
        <v>6.0973562702254345</v>
      </c>
      <c r="I1559" s="17">
        <f t="shared" si="775"/>
        <v>5.5019946430946201</v>
      </c>
      <c r="J1559" s="17">
        <f t="shared" si="775"/>
        <v>4.9166063613780722</v>
      </c>
      <c r="K1559" s="17">
        <f t="shared" si="775"/>
        <v>4.4507811148946432</v>
      </c>
      <c r="L1559" s="17">
        <f t="shared" si="775"/>
        <v>3.8652321952739075</v>
      </c>
      <c r="M1559" s="17">
        <f t="shared" si="775"/>
        <v>3.1870167770118183</v>
      </c>
      <c r="N1559" s="17">
        <f t="shared" si="775"/>
        <v>2.5566357457332178</v>
      </c>
      <c r="O1559" s="17">
        <f t="shared" si="775"/>
        <v>1.9169445330574724</v>
      </c>
      <c r="P1559" s="17">
        <f t="shared" si="775"/>
        <v>1.2923223834468507</v>
      </c>
      <c r="Q1559" s="17">
        <f t="shared" si="775"/>
        <v>0.65487056747775885</v>
      </c>
      <c r="R1559" s="17">
        <f t="shared" si="775"/>
        <v>0</v>
      </c>
      <c r="S1559" s="17">
        <f t="shared" si="775"/>
        <v>0</v>
      </c>
      <c r="T1559" s="17">
        <f t="shared" si="775"/>
        <v>0</v>
      </c>
    </row>
    <row r="1560" spans="1:20" outlineLevel="1">
      <c r="A1560" s="152" t="s">
        <v>37</v>
      </c>
      <c r="B1560" s="145"/>
      <c r="C1560" s="20" t="s">
        <v>966</v>
      </c>
      <c r="D1560" s="5" t="s">
        <v>79</v>
      </c>
      <c r="E1560" s="5" t="s">
        <v>317</v>
      </c>
      <c r="F1560" s="5"/>
      <c r="G1560" s="17">
        <f t="shared" ref="G1560:T1560" si="776">+IF($A1560="IPMC",G1200/G$1417,G1200/G$1418)</f>
        <v>0</v>
      </c>
      <c r="H1560" s="17">
        <f t="shared" si="776"/>
        <v>8.7681823511658017</v>
      </c>
      <c r="I1560" s="17">
        <f t="shared" si="776"/>
        <v>7.9120343617394351</v>
      </c>
      <c r="J1560" s="17">
        <f t="shared" si="776"/>
        <v>7.0702283440411229</v>
      </c>
      <c r="K1560" s="17">
        <f t="shared" si="776"/>
        <v>6.4003575797414252</v>
      </c>
      <c r="L1560" s="17">
        <f t="shared" si="776"/>
        <v>5.5583205598884069</v>
      </c>
      <c r="M1560" s="17">
        <f t="shared" si="776"/>
        <v>4.5830263180654143</v>
      </c>
      <c r="N1560" s="17">
        <f t="shared" si="776"/>
        <v>3.6765193684948976</v>
      </c>
      <c r="O1560" s="17">
        <f t="shared" si="776"/>
        <v>2.7566240970690168</v>
      </c>
      <c r="P1560" s="17">
        <f t="shared" si="776"/>
        <v>1.8583985931555629</v>
      </c>
      <c r="Q1560" s="17">
        <f t="shared" si="776"/>
        <v>0.94172364178485457</v>
      </c>
      <c r="R1560" s="17">
        <f t="shared" si="776"/>
        <v>0</v>
      </c>
      <c r="S1560" s="17">
        <f t="shared" si="776"/>
        <v>0</v>
      </c>
      <c r="T1560" s="17">
        <f t="shared" si="776"/>
        <v>0</v>
      </c>
    </row>
    <row r="1561" spans="1:20" outlineLevel="1">
      <c r="A1561" s="152" t="s">
        <v>37</v>
      </c>
      <c r="B1561" s="145"/>
      <c r="C1561" s="20" t="s">
        <v>967</v>
      </c>
      <c r="D1561" s="5" t="s">
        <v>79</v>
      </c>
      <c r="E1561" s="5" t="s">
        <v>317</v>
      </c>
      <c r="F1561" s="5"/>
      <c r="G1561" s="17">
        <f t="shared" ref="G1561:T1561" si="777">+IF($A1561="IPMC",G1201/G$1417,G1201/G$1418)</f>
        <v>0</v>
      </c>
      <c r="H1561" s="17">
        <f t="shared" si="777"/>
        <v>0</v>
      </c>
      <c r="I1561" s="17">
        <f t="shared" si="777"/>
        <v>0</v>
      </c>
      <c r="J1561" s="17">
        <f t="shared" si="777"/>
        <v>0</v>
      </c>
      <c r="K1561" s="17">
        <f t="shared" si="777"/>
        <v>6.9188359552997403</v>
      </c>
      <c r="L1561" s="17">
        <f t="shared" si="777"/>
        <v>6.3090168080126139</v>
      </c>
      <c r="M1561" s="17">
        <f t="shared" si="777"/>
        <v>5.548801251159575</v>
      </c>
      <c r="N1561" s="17">
        <f t="shared" si="777"/>
        <v>4.8685736301790223</v>
      </c>
      <c r="O1561" s="17">
        <f t="shared" si="777"/>
        <v>4.1719047026032356</v>
      </c>
      <c r="P1561" s="17">
        <f t="shared" si="777"/>
        <v>3.5156506459932189</v>
      </c>
      <c r="Q1561" s="17">
        <f t="shared" si="777"/>
        <v>2.8504294755981858</v>
      </c>
      <c r="R1561" s="17">
        <f t="shared" si="777"/>
        <v>2.0358072682833668</v>
      </c>
      <c r="S1561" s="17">
        <f t="shared" si="777"/>
        <v>1.3118338759599353</v>
      </c>
      <c r="T1561" s="17">
        <f t="shared" si="777"/>
        <v>0.64367390578869887</v>
      </c>
    </row>
    <row r="1562" spans="1:20" outlineLevel="1">
      <c r="A1562" s="152" t="s">
        <v>37</v>
      </c>
      <c r="B1562" s="145"/>
      <c r="C1562" s="20" t="s">
        <v>968</v>
      </c>
      <c r="D1562" s="5" t="s">
        <v>79</v>
      </c>
      <c r="E1562" s="5" t="s">
        <v>317</v>
      </c>
      <c r="F1562" s="5"/>
      <c r="G1562" s="17">
        <f t="shared" ref="G1562:T1562" si="778">+IF($A1562="IPMC",G1202/G$1417,G1202/G$1418)</f>
        <v>0</v>
      </c>
      <c r="H1562" s="17">
        <f t="shared" si="778"/>
        <v>0</v>
      </c>
      <c r="I1562" s="17">
        <f t="shared" si="778"/>
        <v>992.12757912382017</v>
      </c>
      <c r="J1562" s="17">
        <f t="shared" si="778"/>
        <v>930.89799925340628</v>
      </c>
      <c r="K1562" s="17">
        <f t="shared" si="778"/>
        <v>894.29367341287741</v>
      </c>
      <c r="L1562" s="17">
        <f t="shared" si="778"/>
        <v>836.38106746501285</v>
      </c>
      <c r="M1562" s="17">
        <f t="shared" si="778"/>
        <v>758.58742638276908</v>
      </c>
      <c r="N1562" s="17">
        <f t="shared" si="778"/>
        <v>691.52434643839899</v>
      </c>
      <c r="O1562" s="17">
        <f t="shared" si="778"/>
        <v>622.19914632433074</v>
      </c>
      <c r="P1562" s="17">
        <f t="shared" si="778"/>
        <v>559.28022947641364</v>
      </c>
      <c r="Q1562" s="17">
        <f t="shared" si="778"/>
        <v>495.96624681917291</v>
      </c>
      <c r="R1562" s="17">
        <f t="shared" si="778"/>
        <v>404.82789347717107</v>
      </c>
      <c r="S1562" s="17">
        <f t="shared" si="778"/>
        <v>326.07884404785733</v>
      </c>
      <c r="T1562" s="17">
        <f t="shared" si="778"/>
        <v>255.99392970670146</v>
      </c>
    </row>
    <row r="1563" spans="1:20" outlineLevel="1">
      <c r="A1563" s="152" t="s">
        <v>37</v>
      </c>
      <c r="B1563" s="145"/>
      <c r="C1563" s="20" t="s">
        <v>969</v>
      </c>
      <c r="D1563" s="5" t="s">
        <v>79</v>
      </c>
      <c r="E1563" s="5" t="s">
        <v>317</v>
      </c>
      <c r="F1563" s="5"/>
      <c r="G1563" s="17">
        <f t="shared" ref="G1563:T1563" si="779">+IF($A1563="IPMC",G1203/G$1417,G1203/G$1418)</f>
        <v>0</v>
      </c>
      <c r="H1563" s="17">
        <f t="shared" si="779"/>
        <v>0</v>
      </c>
      <c r="I1563" s="17">
        <f t="shared" si="779"/>
        <v>375.0791955213142</v>
      </c>
      <c r="J1563" s="17">
        <f t="shared" si="779"/>
        <v>351.93102179532542</v>
      </c>
      <c r="K1563" s="17">
        <f t="shared" si="779"/>
        <v>338.0925584991125</v>
      </c>
      <c r="L1563" s="17">
        <f t="shared" si="779"/>
        <v>316.19838469875191</v>
      </c>
      <c r="M1563" s="17">
        <f t="shared" si="779"/>
        <v>286.78807807309539</v>
      </c>
      <c r="N1563" s="17">
        <f t="shared" si="779"/>
        <v>261.43451810359005</v>
      </c>
      <c r="O1563" s="17">
        <f t="shared" si="779"/>
        <v>235.22575137310318</v>
      </c>
      <c r="P1563" s="17">
        <f t="shared" si="779"/>
        <v>211.43891466886524</v>
      </c>
      <c r="Q1563" s="17">
        <f t="shared" si="779"/>
        <v>187.50272119937142</v>
      </c>
      <c r="R1563" s="17">
        <f t="shared" si="779"/>
        <v>153.04737395174789</v>
      </c>
      <c r="S1563" s="17">
        <f t="shared" si="779"/>
        <v>123.27587003478149</v>
      </c>
      <c r="T1563" s="17">
        <f t="shared" si="779"/>
        <v>96.779889233122702</v>
      </c>
    </row>
    <row r="1564" spans="1:20" outlineLevel="1">
      <c r="A1564" s="152" t="s">
        <v>37</v>
      </c>
      <c r="B1564" s="145"/>
      <c r="C1564" s="20" t="s">
        <v>192</v>
      </c>
      <c r="D1564" s="5" t="s">
        <v>79</v>
      </c>
      <c r="E1564" s="5" t="s">
        <v>317</v>
      </c>
      <c r="F1564" s="5"/>
      <c r="G1564" s="17">
        <f t="shared" ref="G1564:T1564" si="780">+IF($A1564="IPMC",G1204/G$1417,G1204/G$1418)</f>
        <v>0</v>
      </c>
      <c r="H1564" s="17">
        <f t="shared" si="780"/>
        <v>0</v>
      </c>
      <c r="I1564" s="17">
        <f t="shared" si="780"/>
        <v>2521.5781779057465</v>
      </c>
      <c r="J1564" s="17">
        <f t="shared" si="780"/>
        <v>2172.8184769422728</v>
      </c>
      <c r="K1564" s="17">
        <f t="shared" si="780"/>
        <v>1873.2896970476322</v>
      </c>
      <c r="L1564" s="17">
        <f t="shared" si="780"/>
        <v>1518.3820915421099</v>
      </c>
      <c r="M1564" s="17">
        <f t="shared" si="780"/>
        <v>1126.7623934774947</v>
      </c>
      <c r="N1564" s="17">
        <f t="shared" si="780"/>
        <v>753.24386766419752</v>
      </c>
      <c r="O1564" s="17">
        <f t="shared" si="780"/>
        <v>376.51738659231563</v>
      </c>
      <c r="P1564" s="17">
        <f t="shared" si="780"/>
        <v>5.9748262975820703E-13</v>
      </c>
      <c r="Q1564" s="17">
        <f t="shared" si="780"/>
        <v>3.0276794228717502E-13</v>
      </c>
      <c r="R1564" s="17">
        <f t="shared" si="780"/>
        <v>2.8832014393530558E-13</v>
      </c>
      <c r="S1564" s="17">
        <f t="shared" si="780"/>
        <v>2.7868168403896196E-13</v>
      </c>
      <c r="T1564" s="17">
        <f t="shared" si="780"/>
        <v>2.7347994486858212E-13</v>
      </c>
    </row>
    <row r="1565" spans="1:20" outlineLevel="1">
      <c r="A1565" s="152" t="s">
        <v>37</v>
      </c>
      <c r="B1565" s="145"/>
      <c r="C1565" s="20" t="s">
        <v>193</v>
      </c>
      <c r="D1565" s="5" t="s">
        <v>79</v>
      </c>
      <c r="E1565" s="5" t="s">
        <v>317</v>
      </c>
      <c r="F1565" s="5"/>
      <c r="G1565" s="17">
        <f t="shared" ref="G1565:T1565" si="781">+IF($A1565="IPMC",G1205/G$1417,G1205/G$1418)</f>
        <v>0</v>
      </c>
      <c r="H1565" s="17">
        <f t="shared" si="781"/>
        <v>10.036277478882901</v>
      </c>
      <c r="I1565" s="17">
        <f t="shared" si="781"/>
        <v>6.7083773357913961</v>
      </c>
      <c r="J1565" s="17">
        <f t="shared" si="781"/>
        <v>3.3719822924314968</v>
      </c>
      <c r="K1565" s="17">
        <f t="shared" si="781"/>
        <v>2.2965856364164784E-15</v>
      </c>
      <c r="L1565" s="17">
        <f t="shared" si="781"/>
        <v>0</v>
      </c>
      <c r="M1565" s="17">
        <f t="shared" si="781"/>
        <v>0</v>
      </c>
      <c r="N1565" s="17">
        <f t="shared" si="781"/>
        <v>0</v>
      </c>
      <c r="O1565" s="17">
        <f t="shared" si="781"/>
        <v>0</v>
      </c>
      <c r="P1565" s="17">
        <f t="shared" si="781"/>
        <v>0</v>
      </c>
      <c r="Q1565" s="17">
        <f t="shared" si="781"/>
        <v>0</v>
      </c>
      <c r="R1565" s="17">
        <f t="shared" si="781"/>
        <v>0</v>
      </c>
      <c r="S1565" s="17">
        <f t="shared" si="781"/>
        <v>0</v>
      </c>
      <c r="T1565" s="17">
        <f t="shared" si="781"/>
        <v>0</v>
      </c>
    </row>
    <row r="1566" spans="1:20" outlineLevel="1">
      <c r="A1566" s="152" t="s">
        <v>37</v>
      </c>
      <c r="B1566" s="145"/>
      <c r="C1566" s="20" t="s">
        <v>194</v>
      </c>
      <c r="D1566" s="5" t="s">
        <v>79</v>
      </c>
      <c r="E1566" s="5" t="s">
        <v>317</v>
      </c>
      <c r="F1566" s="5"/>
      <c r="G1566" s="17">
        <f t="shared" ref="G1566:T1566" si="782">+IF($A1566="IPMC",G1206/G$1417,G1206/G$1418)</f>
        <v>0</v>
      </c>
      <c r="H1566" s="17">
        <f t="shared" si="782"/>
        <v>797.36808472049165</v>
      </c>
      <c r="I1566" s="17">
        <f t="shared" si="782"/>
        <v>532.97111394908552</v>
      </c>
      <c r="J1566" s="17">
        <f t="shared" si="782"/>
        <v>267.89923533748146</v>
      </c>
      <c r="K1566" s="17">
        <f t="shared" si="782"/>
        <v>3.6745370182663654E-14</v>
      </c>
      <c r="L1566" s="17">
        <f t="shared" si="782"/>
        <v>3.7229634129984258E-14</v>
      </c>
      <c r="M1566" s="17">
        <f t="shared" si="782"/>
        <v>3.6836535322048384E-14</v>
      </c>
      <c r="N1566" s="17">
        <f t="shared" si="782"/>
        <v>3.6937993091463714E-14</v>
      </c>
      <c r="O1566" s="17">
        <f t="shared" si="782"/>
        <v>3.6927739399700312E-14</v>
      </c>
      <c r="P1566" s="17">
        <f t="shared" si="782"/>
        <v>3.7342664359887939E-14</v>
      </c>
      <c r="Q1566" s="17">
        <f t="shared" si="782"/>
        <v>3.7845992785896877E-14</v>
      </c>
      <c r="R1566" s="17">
        <f t="shared" si="782"/>
        <v>3.6040017991913198E-14</v>
      </c>
      <c r="S1566" s="17">
        <f t="shared" si="782"/>
        <v>3.4835210504870245E-14</v>
      </c>
      <c r="T1566" s="17">
        <f t="shared" si="782"/>
        <v>3.4184993108572766E-14</v>
      </c>
    </row>
    <row r="1567" spans="1:20" outlineLevel="1">
      <c r="A1567" s="152" t="s">
        <v>37</v>
      </c>
      <c r="B1567" s="145"/>
      <c r="C1567" s="20" t="s">
        <v>195</v>
      </c>
      <c r="D1567" s="5" t="s">
        <v>79</v>
      </c>
      <c r="E1567" s="5" t="s">
        <v>317</v>
      </c>
      <c r="F1567" s="5"/>
      <c r="G1567" s="17">
        <f t="shared" ref="G1567:T1567" si="783">+IF($A1567="IPMC",G1207/G$1417,G1207/G$1418)</f>
        <v>0</v>
      </c>
      <c r="H1567" s="17">
        <f t="shared" si="783"/>
        <v>30.230101539910375</v>
      </c>
      <c r="I1567" s="17">
        <f t="shared" si="783"/>
        <v>25.979386937627464</v>
      </c>
      <c r="J1567" s="17">
        <f t="shared" si="783"/>
        <v>21.764337418956327</v>
      </c>
      <c r="K1567" s="17">
        <f t="shared" si="783"/>
        <v>18.013503246290302</v>
      </c>
      <c r="L1567" s="17">
        <f t="shared" si="783"/>
        <v>13.688176195903631</v>
      </c>
      <c r="M1567" s="17">
        <f t="shared" si="783"/>
        <v>9.0290973435187922</v>
      </c>
      <c r="N1567" s="17">
        <f t="shared" si="783"/>
        <v>4.5269829583759131</v>
      </c>
      <c r="O1567" s="17">
        <f t="shared" si="783"/>
        <v>9.231934849925078E-15</v>
      </c>
      <c r="P1567" s="17">
        <f t="shared" si="783"/>
        <v>4.6678330449859924E-15</v>
      </c>
      <c r="Q1567" s="17">
        <f t="shared" si="783"/>
        <v>4.7307490982371096E-15</v>
      </c>
      <c r="R1567" s="17">
        <f t="shared" si="783"/>
        <v>4.5050022489891497E-15</v>
      </c>
      <c r="S1567" s="17">
        <f t="shared" si="783"/>
        <v>4.3544013131087806E-15</v>
      </c>
      <c r="T1567" s="17">
        <f t="shared" si="783"/>
        <v>4.2731241385715957E-15</v>
      </c>
    </row>
    <row r="1568" spans="1:20" outlineLevel="1">
      <c r="A1568" s="152" t="s">
        <v>37</v>
      </c>
      <c r="B1568" s="145"/>
      <c r="C1568" s="20" t="s">
        <v>196</v>
      </c>
      <c r="D1568" s="5" t="s">
        <v>79</v>
      </c>
      <c r="E1568" s="5" t="s">
        <v>317</v>
      </c>
      <c r="F1568" s="5"/>
      <c r="G1568" s="17">
        <f t="shared" ref="G1568:T1568" si="784">+IF($A1568="IPMC",G1208/G$1417,G1208/G$1418)</f>
        <v>0</v>
      </c>
      <c r="H1568" s="17">
        <f t="shared" si="784"/>
        <v>0</v>
      </c>
      <c r="I1568" s="17">
        <f t="shared" si="784"/>
        <v>5343.213710582284</v>
      </c>
      <c r="J1568" s="17">
        <f t="shared" si="784"/>
        <v>4604.1933493598108</v>
      </c>
      <c r="K1568" s="17">
        <f t="shared" si="784"/>
        <v>3969.4931058891721</v>
      </c>
      <c r="L1568" s="17">
        <f t="shared" si="784"/>
        <v>3217.4453604165274</v>
      </c>
      <c r="M1568" s="17">
        <f t="shared" si="784"/>
        <v>2387.6048429312264</v>
      </c>
      <c r="N1568" s="17">
        <f t="shared" si="784"/>
        <v>1596.1206344425329</v>
      </c>
      <c r="O1568" s="17">
        <f t="shared" si="784"/>
        <v>797.83878205336748</v>
      </c>
      <c r="P1568" s="17">
        <f t="shared" si="784"/>
        <v>1.1949652595164141E-12</v>
      </c>
      <c r="Q1568" s="17">
        <f t="shared" si="784"/>
        <v>0</v>
      </c>
      <c r="R1568" s="17">
        <f t="shared" si="784"/>
        <v>0</v>
      </c>
      <c r="S1568" s="17">
        <f t="shared" si="784"/>
        <v>0</v>
      </c>
      <c r="T1568" s="17">
        <f t="shared" si="784"/>
        <v>0</v>
      </c>
    </row>
    <row r="1569" spans="1:20" outlineLevel="1">
      <c r="A1569" s="152" t="s">
        <v>37</v>
      </c>
      <c r="B1569" s="145"/>
      <c r="C1569" s="20" t="s">
        <v>971</v>
      </c>
      <c r="D1569" s="168" t="s">
        <v>79</v>
      </c>
      <c r="E1569" s="168" t="s">
        <v>317</v>
      </c>
      <c r="F1569" s="5"/>
      <c r="G1569" s="17">
        <f t="shared" ref="G1569:T1569" si="785">+IF($A1569="IPMC",G1209/G$1417,G1209/G$1418)</f>
        <v>0</v>
      </c>
      <c r="H1569" s="17">
        <f t="shared" si="785"/>
        <v>0</v>
      </c>
      <c r="I1569" s="17">
        <f t="shared" si="785"/>
        <v>2049.9766809152902</v>
      </c>
      <c r="J1569" s="17">
        <f t="shared" si="785"/>
        <v>1648.6812764245619</v>
      </c>
      <c r="K1569" s="17">
        <f t="shared" si="785"/>
        <v>1279.2655776146423</v>
      </c>
      <c r="L1569" s="17">
        <f t="shared" si="785"/>
        <v>864.08326950073251</v>
      </c>
      <c r="M1569" s="17">
        <f t="shared" si="785"/>
        <v>427.47981039812936</v>
      </c>
      <c r="N1569" s="17">
        <f t="shared" si="785"/>
        <v>1.4775197236585486E-13</v>
      </c>
      <c r="O1569" s="17">
        <f t="shared" si="785"/>
        <v>1.4771095759880125E-13</v>
      </c>
      <c r="P1569" s="17">
        <f t="shared" si="785"/>
        <v>1.4937065743955176E-13</v>
      </c>
      <c r="Q1569" s="17">
        <f t="shared" si="785"/>
        <v>1.5138397114358751E-13</v>
      </c>
      <c r="R1569" s="17">
        <f t="shared" si="785"/>
        <v>1.4416007196765279E-13</v>
      </c>
      <c r="S1569" s="17">
        <f t="shared" si="785"/>
        <v>1.3934084201948098E-13</v>
      </c>
      <c r="T1569" s="17">
        <f t="shared" si="785"/>
        <v>1.3673997243429106E-13</v>
      </c>
    </row>
    <row r="1570" spans="1:20" outlineLevel="1">
      <c r="A1570" s="152" t="s">
        <v>37</v>
      </c>
      <c r="B1570" s="145"/>
      <c r="C1570" s="20" t="s">
        <v>972</v>
      </c>
      <c r="D1570" s="168" t="s">
        <v>79</v>
      </c>
      <c r="E1570" s="168" t="s">
        <v>317</v>
      </c>
      <c r="F1570" s="5"/>
      <c r="G1570" s="17">
        <f t="shared" ref="G1570:T1570" si="786">+IF($A1570="IPMC",G1210/G$1417,G1210/G$1418)</f>
        <v>0</v>
      </c>
      <c r="H1570" s="17">
        <f t="shared" si="786"/>
        <v>0</v>
      </c>
      <c r="I1570" s="17">
        <f t="shared" si="786"/>
        <v>0</v>
      </c>
      <c r="J1570" s="17">
        <f t="shared" si="786"/>
        <v>0</v>
      </c>
      <c r="K1570" s="17">
        <f t="shared" si="786"/>
        <v>0</v>
      </c>
      <c r="L1570" s="17">
        <f t="shared" si="786"/>
        <v>2063.4228414510039</v>
      </c>
      <c r="M1570" s="17">
        <f t="shared" si="786"/>
        <v>1749.9734167537658</v>
      </c>
      <c r="N1570" s="17">
        <f t="shared" si="786"/>
        <v>1462.3277635723925</v>
      </c>
      <c r="O1570" s="17">
        <f t="shared" si="786"/>
        <v>1169.5374664548794</v>
      </c>
      <c r="P1570" s="17">
        <f t="shared" si="786"/>
        <v>887.00890799368915</v>
      </c>
      <c r="Q1570" s="17">
        <f t="shared" si="786"/>
        <v>599.30972268839594</v>
      </c>
      <c r="R1570" s="17">
        <f t="shared" si="786"/>
        <v>285.35561625519216</v>
      </c>
      <c r="S1570" s="17">
        <f t="shared" si="786"/>
        <v>5.5736336807792392E-13</v>
      </c>
      <c r="T1570" s="17">
        <f t="shared" si="786"/>
        <v>2.7347994486858212E-13</v>
      </c>
    </row>
    <row r="1571" spans="1:20" outlineLevel="1">
      <c r="A1571" s="152" t="s">
        <v>37</v>
      </c>
      <c r="B1571" s="145"/>
      <c r="C1571" s="20" t="s">
        <v>973</v>
      </c>
      <c r="D1571" s="168" t="s">
        <v>79</v>
      </c>
      <c r="E1571" s="168" t="s">
        <v>317</v>
      </c>
      <c r="F1571" s="5"/>
      <c r="G1571" s="17">
        <f t="shared" ref="G1571:T1571" si="787">+IF($A1571="IPMC",G1211/G$1417,G1211/G$1418)</f>
        <v>0</v>
      </c>
      <c r="H1571" s="17">
        <f t="shared" si="787"/>
        <v>0</v>
      </c>
      <c r="I1571" s="17">
        <f t="shared" si="787"/>
        <v>986.15720357588668</v>
      </c>
      <c r="J1571" s="17">
        <f t="shared" si="787"/>
        <v>892.24979914086043</v>
      </c>
      <c r="K1571" s="17">
        <f t="shared" si="787"/>
        <v>820.53418876815499</v>
      </c>
      <c r="L1571" s="17">
        <f t="shared" si="787"/>
        <v>727.42944352538007</v>
      </c>
      <c r="M1571" s="17">
        <f t="shared" si="787"/>
        <v>616.927448490507</v>
      </c>
      <c r="N1571" s="17">
        <f t="shared" si="787"/>
        <v>515.52219445198841</v>
      </c>
      <c r="O1571" s="17">
        <f t="shared" si="787"/>
        <v>412.30327168768855</v>
      </c>
      <c r="P1571" s="17">
        <f t="shared" si="787"/>
        <v>312.70197430313033</v>
      </c>
      <c r="Q1571" s="17">
        <f t="shared" si="787"/>
        <v>211.27784829986874</v>
      </c>
      <c r="R1571" s="17">
        <f t="shared" si="787"/>
        <v>100.59793512481802</v>
      </c>
      <c r="S1571" s="17">
        <f t="shared" si="787"/>
        <v>0</v>
      </c>
      <c r="T1571" s="17">
        <f t="shared" si="787"/>
        <v>0</v>
      </c>
    </row>
    <row r="1572" spans="1:20" outlineLevel="1">
      <c r="A1572" s="152" t="s">
        <v>37</v>
      </c>
      <c r="B1572" s="145"/>
      <c r="C1572" s="20" t="s">
        <v>973</v>
      </c>
      <c r="D1572" s="168" t="s">
        <v>79</v>
      </c>
      <c r="E1572" s="168" t="s">
        <v>317</v>
      </c>
      <c r="F1572" s="5"/>
      <c r="G1572" s="17">
        <f t="shared" ref="G1572:T1572" si="788">+IF($A1572="IPMC",G1212/G$1417,G1212/G$1418)</f>
        <v>0</v>
      </c>
      <c r="H1572" s="17">
        <f t="shared" si="788"/>
        <v>0</v>
      </c>
      <c r="I1572" s="17">
        <f t="shared" si="788"/>
        <v>0</v>
      </c>
      <c r="J1572" s="17">
        <f t="shared" si="788"/>
        <v>595.39819911617133</v>
      </c>
      <c r="K1572" s="17">
        <f t="shared" si="788"/>
        <v>554.38665944327045</v>
      </c>
      <c r="L1572" s="17">
        <f t="shared" si="788"/>
        <v>499.282552574742</v>
      </c>
      <c r="M1572" s="17">
        <f t="shared" si="788"/>
        <v>432.25940401307196</v>
      </c>
      <c r="N1572" s="17">
        <f t="shared" si="788"/>
        <v>371.52853987169942</v>
      </c>
      <c r="O1572" s="17">
        <f t="shared" si="788"/>
        <v>309.52117209782114</v>
      </c>
      <c r="P1572" s="17">
        <f t="shared" si="788"/>
        <v>250.39919431454499</v>
      </c>
      <c r="Q1572" s="17">
        <f t="shared" si="788"/>
        <v>190.33067666836186</v>
      </c>
      <c r="R1572" s="17">
        <f t="shared" si="788"/>
        <v>120.83218515535832</v>
      </c>
      <c r="S1572" s="17">
        <f t="shared" si="788"/>
        <v>58.396399893513319</v>
      </c>
      <c r="T1572" s="17">
        <f t="shared" si="788"/>
        <v>0</v>
      </c>
    </row>
    <row r="1573" spans="1:20" outlineLevel="1">
      <c r="A1573" s="152" t="s">
        <v>37</v>
      </c>
      <c r="B1573" s="145"/>
      <c r="C1573" s="20" t="s">
        <v>197</v>
      </c>
      <c r="D1573" s="5" t="s">
        <v>79</v>
      </c>
      <c r="E1573" s="5" t="s">
        <v>317</v>
      </c>
      <c r="F1573" s="5"/>
      <c r="G1573" s="17">
        <f t="shared" ref="G1573:T1573" si="789">+IF($A1573="IPMC",G1213/G$1417,G1213/G$1418)</f>
        <v>0</v>
      </c>
      <c r="H1573" s="17">
        <f t="shared" si="789"/>
        <v>0</v>
      </c>
      <c r="I1573" s="17">
        <f t="shared" si="789"/>
        <v>0</v>
      </c>
      <c r="J1573" s="17">
        <f t="shared" si="789"/>
        <v>1951.999531808623</v>
      </c>
      <c r="K1573" s="17">
        <f t="shared" si="789"/>
        <v>1730.9944060975984</v>
      </c>
      <c r="L1573" s="17">
        <f t="shared" si="789"/>
        <v>1654.9209692925604</v>
      </c>
      <c r="M1573" s="17">
        <f t="shared" si="789"/>
        <v>1320.8932371839362</v>
      </c>
      <c r="N1573" s="17">
        <f t="shared" si="789"/>
        <v>1007.1056420994558</v>
      </c>
      <c r="O1573" s="17">
        <f t="shared" si="789"/>
        <v>689.48850056555557</v>
      </c>
      <c r="P1573" s="17">
        <f t="shared" si="789"/>
        <v>376.33246047081957</v>
      </c>
      <c r="Q1573" s="17">
        <f t="shared" si="789"/>
        <v>56.176347329307156</v>
      </c>
      <c r="R1573" s="17">
        <f t="shared" si="789"/>
        <v>0</v>
      </c>
      <c r="S1573" s="17">
        <f t="shared" si="789"/>
        <v>0</v>
      </c>
      <c r="T1573" s="17">
        <f t="shared" si="789"/>
        <v>0</v>
      </c>
    </row>
    <row r="1574" spans="1:20" outlineLevel="1">
      <c r="A1574" s="152" t="s">
        <v>37</v>
      </c>
      <c r="B1574" s="145"/>
      <c r="C1574" s="20" t="s">
        <v>198</v>
      </c>
      <c r="D1574" s="5" t="s">
        <v>79</v>
      </c>
      <c r="E1574" s="5" t="s">
        <v>317</v>
      </c>
      <c r="F1574" s="5"/>
      <c r="G1574" s="17">
        <f t="shared" ref="G1574:T1574" si="790">+IF($A1574="IPMC",G1214/G$1417,G1214/G$1418)</f>
        <v>0</v>
      </c>
      <c r="H1574" s="17">
        <f t="shared" si="790"/>
        <v>0</v>
      </c>
      <c r="I1574" s="17">
        <f t="shared" si="790"/>
        <v>0</v>
      </c>
      <c r="J1574" s="17">
        <f t="shared" si="790"/>
        <v>1637.0140601843111</v>
      </c>
      <c r="K1574" s="17">
        <f t="shared" si="790"/>
        <v>1451.6715474089449</v>
      </c>
      <c r="L1574" s="17">
        <f t="shared" si="790"/>
        <v>1225.669164085182</v>
      </c>
      <c r="M1574" s="17">
        <f t="shared" si="790"/>
        <v>970.18209307851555</v>
      </c>
      <c r="N1574" s="17">
        <f t="shared" si="790"/>
        <v>729.64067748818957</v>
      </c>
      <c r="O1574" s="17">
        <f t="shared" si="790"/>
        <v>486.29209004375758</v>
      </c>
      <c r="P1574" s="17">
        <f t="shared" si="790"/>
        <v>245.87806611741604</v>
      </c>
      <c r="Q1574" s="17">
        <f t="shared" si="790"/>
        <v>1.5138397114358751E-13</v>
      </c>
      <c r="R1574" s="17">
        <f t="shared" si="790"/>
        <v>1.4416007196765279E-13</v>
      </c>
      <c r="S1574" s="17">
        <f t="shared" si="790"/>
        <v>1.3934084201948098E-13</v>
      </c>
      <c r="T1574" s="17">
        <f t="shared" si="790"/>
        <v>1.3673997243429106E-13</v>
      </c>
    </row>
    <row r="1575" spans="1:20" outlineLevel="1">
      <c r="A1575" s="152" t="s">
        <v>37</v>
      </c>
      <c r="B1575" s="145"/>
      <c r="C1575" s="20" t="s">
        <v>199</v>
      </c>
      <c r="D1575" s="5" t="s">
        <v>79</v>
      </c>
      <c r="E1575" s="5" t="s">
        <v>317</v>
      </c>
      <c r="F1575" s="5"/>
      <c r="G1575" s="17">
        <f t="shared" ref="G1575:T1575" si="791">+IF($A1575="IPMC",G1215/G$1417,G1215/G$1418)</f>
        <v>0</v>
      </c>
      <c r="H1575" s="17">
        <f t="shared" si="791"/>
        <v>0</v>
      </c>
      <c r="I1575" s="17">
        <f t="shared" si="791"/>
        <v>0</v>
      </c>
      <c r="J1575" s="17">
        <f t="shared" si="791"/>
        <v>0</v>
      </c>
      <c r="K1575" s="17">
        <f t="shared" si="791"/>
        <v>0</v>
      </c>
      <c r="L1575" s="17">
        <f t="shared" si="791"/>
        <v>214.80477869024799</v>
      </c>
      <c r="M1575" s="17">
        <f t="shared" si="791"/>
        <v>182.17431975080498</v>
      </c>
      <c r="N1575" s="17">
        <f t="shared" si="791"/>
        <v>152.2300642004557</v>
      </c>
      <c r="O1575" s="17">
        <f t="shared" si="791"/>
        <v>121.75024508070948</v>
      </c>
      <c r="P1575" s="17">
        <f t="shared" si="791"/>
        <v>92.338685193520064</v>
      </c>
      <c r="Q1575" s="17">
        <f t="shared" si="791"/>
        <v>62.388856885226829</v>
      </c>
      <c r="R1575" s="17">
        <f t="shared" si="791"/>
        <v>29.705859975172366</v>
      </c>
      <c r="S1575" s="17">
        <f t="shared" si="791"/>
        <v>1.7417605252435122E-14</v>
      </c>
      <c r="T1575" s="17">
        <f t="shared" si="791"/>
        <v>1.7092496554286383E-14</v>
      </c>
    </row>
    <row r="1576" spans="1:20" outlineLevel="1">
      <c r="A1576" s="152" t="s">
        <v>37</v>
      </c>
      <c r="B1576" s="145"/>
      <c r="C1576" s="20" t="s">
        <v>200</v>
      </c>
      <c r="D1576" s="5" t="s">
        <v>79</v>
      </c>
      <c r="E1576" s="5" t="s">
        <v>317</v>
      </c>
      <c r="F1576" s="5"/>
      <c r="G1576" s="17">
        <f t="shared" ref="G1576:T1576" si="792">+IF($A1576="IPMC",G1216/G$1417,G1216/G$1418)</f>
        <v>0</v>
      </c>
      <c r="H1576" s="17">
        <f t="shared" si="792"/>
        <v>0</v>
      </c>
      <c r="I1576" s="17">
        <f t="shared" si="792"/>
        <v>0</v>
      </c>
      <c r="J1576" s="17">
        <f t="shared" si="792"/>
        <v>0</v>
      </c>
      <c r="K1576" s="17">
        <f t="shared" si="792"/>
        <v>0</v>
      </c>
      <c r="L1576" s="17">
        <f t="shared" si="792"/>
        <v>236.62220820147979</v>
      </c>
      <c r="M1576" s="17">
        <f t="shared" si="792"/>
        <v>175.5928281479176</v>
      </c>
      <c r="N1576" s="17">
        <f t="shared" si="792"/>
        <v>117.38430548789341</v>
      </c>
      <c r="O1576" s="17">
        <f t="shared" si="792"/>
        <v>58.675860271270217</v>
      </c>
      <c r="P1576" s="17">
        <f t="shared" si="792"/>
        <v>0</v>
      </c>
      <c r="Q1576" s="17">
        <f t="shared" si="792"/>
        <v>0</v>
      </c>
      <c r="R1576" s="17">
        <f t="shared" si="792"/>
        <v>0</v>
      </c>
      <c r="S1576" s="17">
        <f t="shared" si="792"/>
        <v>0</v>
      </c>
      <c r="T1576" s="17">
        <f t="shared" si="792"/>
        <v>0</v>
      </c>
    </row>
    <row r="1577" spans="1:20" outlineLevel="1">
      <c r="A1577" s="152" t="s">
        <v>37</v>
      </c>
      <c r="B1577" s="145"/>
      <c r="C1577" s="20" t="s">
        <v>201</v>
      </c>
      <c r="D1577" s="5" t="s">
        <v>79</v>
      </c>
      <c r="E1577" s="5" t="s">
        <v>317</v>
      </c>
      <c r="F1577" s="5"/>
      <c r="G1577" s="17">
        <f t="shared" ref="G1577:T1577" si="793">+IF($A1577="IPMC",G1217/G$1417,G1217/G$1418)</f>
        <v>0</v>
      </c>
      <c r="H1577" s="17">
        <f t="shared" si="793"/>
        <v>0</v>
      </c>
      <c r="I1577" s="17">
        <f t="shared" si="793"/>
        <v>0</v>
      </c>
      <c r="J1577" s="17">
        <f t="shared" si="793"/>
        <v>0</v>
      </c>
      <c r="K1577" s="17">
        <f t="shared" si="793"/>
        <v>0</v>
      </c>
      <c r="L1577" s="17">
        <f t="shared" si="793"/>
        <v>1030.4492080197431</v>
      </c>
      <c r="M1577" s="17">
        <f t="shared" si="793"/>
        <v>764.67670585214739</v>
      </c>
      <c r="N1577" s="17">
        <f t="shared" si="793"/>
        <v>511.18855471483545</v>
      </c>
      <c r="O1577" s="17">
        <f t="shared" si="793"/>
        <v>255.5233264281124</v>
      </c>
      <c r="P1577" s="17">
        <f t="shared" si="793"/>
        <v>0</v>
      </c>
      <c r="Q1577" s="17">
        <f t="shared" si="793"/>
        <v>0</v>
      </c>
      <c r="R1577" s="17">
        <f t="shared" si="793"/>
        <v>0</v>
      </c>
      <c r="S1577" s="17">
        <f t="shared" si="793"/>
        <v>0</v>
      </c>
      <c r="T1577" s="17">
        <f t="shared" si="793"/>
        <v>0</v>
      </c>
    </row>
    <row r="1578" spans="1:20" outlineLevel="1">
      <c r="A1578" s="152" t="s">
        <v>37</v>
      </c>
      <c r="B1578" s="145"/>
      <c r="C1578" s="20" t="s">
        <v>202</v>
      </c>
      <c r="D1578" s="5" t="s">
        <v>79</v>
      </c>
      <c r="E1578" s="5" t="s">
        <v>317</v>
      </c>
      <c r="F1578" s="5"/>
      <c r="G1578" s="17">
        <f t="shared" ref="G1578:T1578" si="794">+IF($A1578="IPMC",G1218/G$1417,G1218/G$1418)</f>
        <v>0</v>
      </c>
      <c r="H1578" s="17">
        <f t="shared" si="794"/>
        <v>0</v>
      </c>
      <c r="I1578" s="17">
        <f t="shared" si="794"/>
        <v>0</v>
      </c>
      <c r="J1578" s="17">
        <f t="shared" si="794"/>
        <v>0</v>
      </c>
      <c r="K1578" s="17">
        <f t="shared" si="794"/>
        <v>0</v>
      </c>
      <c r="L1578" s="17">
        <f t="shared" si="794"/>
        <v>256.52206501281637</v>
      </c>
      <c r="M1578" s="17">
        <f t="shared" si="794"/>
        <v>217.55443700891553</v>
      </c>
      <c r="N1578" s="17">
        <f t="shared" si="794"/>
        <v>181.79470058273606</v>
      </c>
      <c r="O1578" s="17">
        <f t="shared" si="794"/>
        <v>145.39538866105306</v>
      </c>
      <c r="P1578" s="17">
        <f t="shared" si="794"/>
        <v>110.27180284739875</v>
      </c>
      <c r="Q1578" s="17">
        <f t="shared" si="794"/>
        <v>74.505411376651267</v>
      </c>
      <c r="R1578" s="17">
        <f t="shared" si="794"/>
        <v>35.475041990575392</v>
      </c>
      <c r="S1578" s="17">
        <f t="shared" si="794"/>
        <v>1.0450563151461073E-13</v>
      </c>
      <c r="T1578" s="17">
        <f t="shared" si="794"/>
        <v>3.4184993108572766E-14</v>
      </c>
    </row>
    <row r="1579" spans="1:20" outlineLevel="1">
      <c r="A1579" s="152" t="s">
        <v>37</v>
      </c>
      <c r="B1579" s="145"/>
      <c r="C1579" s="20" t="s">
        <v>284</v>
      </c>
      <c r="D1579" s="5" t="s">
        <v>79</v>
      </c>
      <c r="E1579" s="5" t="s">
        <v>317</v>
      </c>
      <c r="F1579" s="5"/>
      <c r="G1579" s="17">
        <f t="shared" ref="G1579:T1579" si="795">+IF($A1579="IPMC",G1219/G$1417,G1219/G$1418)</f>
        <v>0</v>
      </c>
      <c r="H1579" s="17">
        <f t="shared" si="795"/>
        <v>0</v>
      </c>
      <c r="I1579" s="17">
        <f t="shared" si="795"/>
        <v>0</v>
      </c>
      <c r="J1579" s="17">
        <f t="shared" si="795"/>
        <v>0</v>
      </c>
      <c r="K1579" s="17">
        <f t="shared" si="795"/>
        <v>0</v>
      </c>
      <c r="L1579" s="17">
        <f t="shared" si="795"/>
        <v>0</v>
      </c>
      <c r="M1579" s="17">
        <f t="shared" si="795"/>
        <v>0</v>
      </c>
      <c r="N1579" s="17">
        <f t="shared" si="795"/>
        <v>0</v>
      </c>
      <c r="O1579" s="17">
        <f t="shared" si="795"/>
        <v>0</v>
      </c>
      <c r="P1579" s="17">
        <f t="shared" si="795"/>
        <v>0</v>
      </c>
      <c r="Q1579" s="17">
        <f t="shared" si="795"/>
        <v>0</v>
      </c>
      <c r="R1579" s="17">
        <f t="shared" si="795"/>
        <v>0</v>
      </c>
      <c r="S1579" s="17">
        <f t="shared" si="795"/>
        <v>0</v>
      </c>
      <c r="T1579" s="17">
        <f t="shared" si="795"/>
        <v>2093.5926033947744</v>
      </c>
    </row>
    <row r="1580" spans="1:20" outlineLevel="1">
      <c r="A1580" s="152" t="s">
        <v>37</v>
      </c>
      <c r="B1580" s="145"/>
      <c r="C1580" s="20" t="s">
        <v>453</v>
      </c>
      <c r="D1580" s="5" t="s">
        <v>79</v>
      </c>
      <c r="E1580" s="5" t="s">
        <v>317</v>
      </c>
      <c r="F1580" s="5"/>
      <c r="G1580" s="17">
        <f t="shared" ref="G1580:T1580" si="796">+IF($A1580="IPMC",G1220/G$1417,G1220/G$1418)</f>
        <v>0</v>
      </c>
      <c r="H1580" s="17">
        <f t="shared" si="796"/>
        <v>0</v>
      </c>
      <c r="I1580" s="17">
        <f t="shared" si="796"/>
        <v>0</v>
      </c>
      <c r="J1580" s="17">
        <f t="shared" si="796"/>
        <v>0</v>
      </c>
      <c r="K1580" s="17">
        <f t="shared" si="796"/>
        <v>0</v>
      </c>
      <c r="L1580" s="17">
        <f t="shared" si="796"/>
        <v>0</v>
      </c>
      <c r="M1580" s="17">
        <f t="shared" si="796"/>
        <v>0</v>
      </c>
      <c r="N1580" s="17">
        <f t="shared" si="796"/>
        <v>0</v>
      </c>
      <c r="O1580" s="17">
        <f t="shared" si="796"/>
        <v>0</v>
      </c>
      <c r="P1580" s="17">
        <f t="shared" si="796"/>
        <v>0</v>
      </c>
      <c r="Q1580" s="17">
        <f t="shared" si="796"/>
        <v>0</v>
      </c>
      <c r="R1580" s="17">
        <f t="shared" si="796"/>
        <v>0</v>
      </c>
      <c r="S1580" s="17">
        <f t="shared" si="796"/>
        <v>0</v>
      </c>
      <c r="T1580" s="17">
        <f t="shared" si="796"/>
        <v>981.68069893240886</v>
      </c>
    </row>
    <row r="1581" spans="1:20" outlineLevel="1">
      <c r="A1581" s="152" t="s">
        <v>37</v>
      </c>
      <c r="B1581" s="145"/>
      <c r="C1581" s="20" t="s">
        <v>454</v>
      </c>
      <c r="D1581" s="5" t="s">
        <v>79</v>
      </c>
      <c r="E1581" s="5" t="s">
        <v>317</v>
      </c>
      <c r="F1581" s="5"/>
      <c r="G1581" s="17">
        <f t="shared" ref="G1581:T1581" si="797">+IF($A1581="IPMC",G1221/G$1417,G1221/G$1418)</f>
        <v>0</v>
      </c>
      <c r="H1581" s="17">
        <f t="shared" si="797"/>
        <v>0</v>
      </c>
      <c r="I1581" s="17">
        <f t="shared" si="797"/>
        <v>0</v>
      </c>
      <c r="J1581" s="17">
        <f t="shared" si="797"/>
        <v>0</v>
      </c>
      <c r="K1581" s="17">
        <f t="shared" si="797"/>
        <v>0</v>
      </c>
      <c r="L1581" s="17">
        <f t="shared" si="797"/>
        <v>0</v>
      </c>
      <c r="M1581" s="17">
        <f t="shared" si="797"/>
        <v>0</v>
      </c>
      <c r="N1581" s="17">
        <f t="shared" si="797"/>
        <v>0</v>
      </c>
      <c r="O1581" s="17">
        <f t="shared" si="797"/>
        <v>0</v>
      </c>
      <c r="P1581" s="17">
        <f t="shared" si="797"/>
        <v>0</v>
      </c>
      <c r="Q1581" s="17">
        <f t="shared" si="797"/>
        <v>0</v>
      </c>
      <c r="R1581" s="17">
        <f t="shared" si="797"/>
        <v>0</v>
      </c>
      <c r="S1581" s="17">
        <f t="shared" si="797"/>
        <v>0</v>
      </c>
      <c r="T1581" s="17">
        <f t="shared" si="797"/>
        <v>12477.648357283888</v>
      </c>
    </row>
    <row r="1582" spans="1:20" outlineLevel="1">
      <c r="A1582" s="152" t="s">
        <v>37</v>
      </c>
      <c r="B1582" s="145"/>
      <c r="C1582" s="20" t="s">
        <v>455</v>
      </c>
      <c r="D1582" s="5" t="s">
        <v>79</v>
      </c>
      <c r="E1582" s="5" t="s">
        <v>317</v>
      </c>
      <c r="F1582" s="5"/>
      <c r="G1582" s="17">
        <f t="shared" ref="G1582:T1582" si="798">+IF($A1582="IPMC",G1222/G$1417,G1222/G$1418)</f>
        <v>0</v>
      </c>
      <c r="H1582" s="17">
        <f t="shared" si="798"/>
        <v>0</v>
      </c>
      <c r="I1582" s="17">
        <f t="shared" si="798"/>
        <v>0</v>
      </c>
      <c r="J1582" s="17">
        <f t="shared" si="798"/>
        <v>0</v>
      </c>
      <c r="K1582" s="17">
        <f t="shared" si="798"/>
        <v>0</v>
      </c>
      <c r="L1582" s="17">
        <f t="shared" si="798"/>
        <v>0</v>
      </c>
      <c r="M1582" s="17">
        <f t="shared" si="798"/>
        <v>0</v>
      </c>
      <c r="N1582" s="17">
        <f t="shared" si="798"/>
        <v>0</v>
      </c>
      <c r="O1582" s="17">
        <f t="shared" si="798"/>
        <v>0</v>
      </c>
      <c r="P1582" s="17">
        <f t="shared" si="798"/>
        <v>0</v>
      </c>
      <c r="Q1582" s="17">
        <f t="shared" si="798"/>
        <v>0</v>
      </c>
      <c r="R1582" s="17">
        <f t="shared" si="798"/>
        <v>0</v>
      </c>
      <c r="S1582" s="17">
        <f t="shared" si="798"/>
        <v>1281.4855089054288</v>
      </c>
      <c r="T1582" s="17">
        <f t="shared" si="798"/>
        <v>1077.91363940828</v>
      </c>
    </row>
    <row r="1583" spans="1:20" outlineLevel="1">
      <c r="A1583" s="152" t="s">
        <v>37</v>
      </c>
      <c r="B1583" s="145"/>
      <c r="C1583" s="20" t="s">
        <v>456</v>
      </c>
      <c r="D1583" s="5" t="s">
        <v>79</v>
      </c>
      <c r="E1583" s="5" t="s">
        <v>317</v>
      </c>
      <c r="F1583" s="5"/>
      <c r="G1583" s="17">
        <f t="shared" ref="G1583:T1583" si="799">+IF($A1583="IPMC",G1223/G$1417,G1223/G$1418)</f>
        <v>0</v>
      </c>
      <c r="H1583" s="17">
        <f t="shared" si="799"/>
        <v>0</v>
      </c>
      <c r="I1583" s="17">
        <f t="shared" si="799"/>
        <v>0</v>
      </c>
      <c r="J1583" s="17">
        <f t="shared" si="799"/>
        <v>0</v>
      </c>
      <c r="K1583" s="17">
        <f t="shared" si="799"/>
        <v>0</v>
      </c>
      <c r="L1583" s="17">
        <f t="shared" si="799"/>
        <v>0</v>
      </c>
      <c r="M1583" s="17">
        <f t="shared" si="799"/>
        <v>0</v>
      </c>
      <c r="N1583" s="17">
        <f t="shared" si="799"/>
        <v>0</v>
      </c>
      <c r="O1583" s="17">
        <f t="shared" si="799"/>
        <v>0</v>
      </c>
      <c r="P1583" s="17">
        <f t="shared" si="799"/>
        <v>26779.733229356145</v>
      </c>
      <c r="Q1583" s="17">
        <f t="shared" si="799"/>
        <v>23263.446584594029</v>
      </c>
      <c r="R1583" s="17">
        <f t="shared" si="799"/>
        <v>18461.114192586145</v>
      </c>
      <c r="S1583" s="17">
        <f t="shared" si="799"/>
        <v>17603.600499928707</v>
      </c>
      <c r="T1583" s="17">
        <f t="shared" si="799"/>
        <v>13306.226015980172</v>
      </c>
    </row>
    <row r="1584" spans="1:20" outlineLevel="1">
      <c r="A1584" s="152" t="s">
        <v>37</v>
      </c>
      <c r="B1584" s="145"/>
      <c r="C1584" s="20" t="s">
        <v>457</v>
      </c>
      <c r="D1584" s="5" t="s">
        <v>79</v>
      </c>
      <c r="E1584" s="5" t="s">
        <v>317</v>
      </c>
      <c r="F1584" s="5"/>
      <c r="G1584" s="17">
        <f t="shared" ref="G1584:T1584" si="800">+IF($A1584="IPMC",G1224/G$1417,G1224/G$1418)</f>
        <v>0</v>
      </c>
      <c r="H1584" s="17">
        <f t="shared" si="800"/>
        <v>0</v>
      </c>
      <c r="I1584" s="17">
        <f t="shared" si="800"/>
        <v>0</v>
      </c>
      <c r="J1584" s="17">
        <f t="shared" si="800"/>
        <v>0</v>
      </c>
      <c r="K1584" s="17">
        <f t="shared" si="800"/>
        <v>0</v>
      </c>
      <c r="L1584" s="17">
        <f t="shared" si="800"/>
        <v>0</v>
      </c>
      <c r="M1584" s="17">
        <f t="shared" si="800"/>
        <v>0</v>
      </c>
      <c r="N1584" s="17">
        <f t="shared" si="800"/>
        <v>0</v>
      </c>
      <c r="O1584" s="17">
        <f t="shared" si="800"/>
        <v>0</v>
      </c>
      <c r="P1584" s="17">
        <f t="shared" si="800"/>
        <v>0</v>
      </c>
      <c r="Q1584" s="17">
        <f t="shared" si="800"/>
        <v>0</v>
      </c>
      <c r="R1584" s="17">
        <f t="shared" si="800"/>
        <v>0</v>
      </c>
      <c r="S1584" s="17">
        <f t="shared" si="800"/>
        <v>929.15182593994393</v>
      </c>
      <c r="T1584" s="17">
        <f t="shared" si="800"/>
        <v>781.55033303282255</v>
      </c>
    </row>
    <row r="1585" spans="1:20" outlineLevel="1">
      <c r="A1585" s="152" t="s">
        <v>37</v>
      </c>
      <c r="B1585" s="145"/>
      <c r="C1585" s="20" t="s">
        <v>458</v>
      </c>
      <c r="D1585" s="5" t="s">
        <v>79</v>
      </c>
      <c r="E1585" s="5" t="s">
        <v>317</v>
      </c>
      <c r="F1585" s="5"/>
      <c r="G1585" s="17">
        <f t="shared" ref="G1585:T1585" si="801">+IF($A1585="IPMC",G1225/G$1417,G1225/G$1418)</f>
        <v>0</v>
      </c>
      <c r="H1585" s="17">
        <f t="shared" si="801"/>
        <v>0</v>
      </c>
      <c r="I1585" s="17">
        <f t="shared" si="801"/>
        <v>0</v>
      </c>
      <c r="J1585" s="17">
        <f t="shared" si="801"/>
        <v>0</v>
      </c>
      <c r="K1585" s="17">
        <f t="shared" si="801"/>
        <v>0</v>
      </c>
      <c r="L1585" s="17">
        <f t="shared" si="801"/>
        <v>0</v>
      </c>
      <c r="M1585" s="17">
        <f t="shared" si="801"/>
        <v>0</v>
      </c>
      <c r="N1585" s="17">
        <f t="shared" si="801"/>
        <v>0</v>
      </c>
      <c r="O1585" s="17">
        <f t="shared" si="801"/>
        <v>0</v>
      </c>
      <c r="P1585" s="17">
        <f t="shared" si="801"/>
        <v>0</v>
      </c>
      <c r="Q1585" s="17">
        <f t="shared" si="801"/>
        <v>0</v>
      </c>
      <c r="R1585" s="17">
        <f t="shared" si="801"/>
        <v>0</v>
      </c>
      <c r="S1585" s="17">
        <f t="shared" si="801"/>
        <v>636.33269452634852</v>
      </c>
      <c r="T1585" s="17">
        <f t="shared" si="801"/>
        <v>499.56416997340114</v>
      </c>
    </row>
    <row r="1586" spans="1:20" outlineLevel="1">
      <c r="A1586" s="152" t="s">
        <v>37</v>
      </c>
      <c r="B1586" s="145"/>
      <c r="C1586" s="20" t="s">
        <v>459</v>
      </c>
      <c r="D1586" s="5" t="s">
        <v>79</v>
      </c>
      <c r="E1586" s="5" t="s">
        <v>317</v>
      </c>
      <c r="F1586" s="5"/>
      <c r="G1586" s="17">
        <f t="shared" ref="G1586:T1586" si="802">+IF($A1586="IPMC",G1226/G$1417,G1226/G$1418)</f>
        <v>0</v>
      </c>
      <c r="H1586" s="17">
        <f t="shared" si="802"/>
        <v>0</v>
      </c>
      <c r="I1586" s="17">
        <f t="shared" si="802"/>
        <v>0</v>
      </c>
      <c r="J1586" s="17">
        <f t="shared" si="802"/>
        <v>0</v>
      </c>
      <c r="K1586" s="17">
        <f t="shared" si="802"/>
        <v>0</v>
      </c>
      <c r="L1586" s="17">
        <f t="shared" si="802"/>
        <v>0</v>
      </c>
      <c r="M1586" s="17">
        <f t="shared" si="802"/>
        <v>0</v>
      </c>
      <c r="N1586" s="17">
        <f t="shared" si="802"/>
        <v>0</v>
      </c>
      <c r="O1586" s="17">
        <f t="shared" si="802"/>
        <v>0</v>
      </c>
      <c r="P1586" s="17">
        <f t="shared" si="802"/>
        <v>0</v>
      </c>
      <c r="Q1586" s="17">
        <f t="shared" si="802"/>
        <v>0</v>
      </c>
      <c r="R1586" s="17">
        <f t="shared" si="802"/>
        <v>0</v>
      </c>
      <c r="S1586" s="17">
        <f t="shared" si="802"/>
        <v>466.76131330216418</v>
      </c>
      <c r="T1586" s="17">
        <f t="shared" si="802"/>
        <v>366.43917570360702</v>
      </c>
    </row>
    <row r="1587" spans="1:20" outlineLevel="1">
      <c r="A1587" s="152" t="s">
        <v>37</v>
      </c>
      <c r="B1587" s="145"/>
      <c r="C1587" s="20" t="s">
        <v>461</v>
      </c>
      <c r="D1587" s="5" t="s">
        <v>79</v>
      </c>
      <c r="E1587" s="5" t="s">
        <v>317</v>
      </c>
      <c r="F1587" s="5"/>
      <c r="G1587" s="17">
        <f t="shared" ref="G1587:T1587" si="803">+IF($A1587="IPMC",G1227/G$1417,G1227/G$1418)</f>
        <v>0</v>
      </c>
      <c r="H1587" s="17">
        <f t="shared" si="803"/>
        <v>0</v>
      </c>
      <c r="I1587" s="17">
        <f t="shared" si="803"/>
        <v>0</v>
      </c>
      <c r="J1587" s="17">
        <f t="shared" si="803"/>
        <v>0</v>
      </c>
      <c r="K1587" s="17">
        <f t="shared" si="803"/>
        <v>0</v>
      </c>
      <c r="L1587" s="17">
        <f t="shared" si="803"/>
        <v>0</v>
      </c>
      <c r="M1587" s="17">
        <f t="shared" si="803"/>
        <v>0</v>
      </c>
      <c r="N1587" s="17">
        <f t="shared" si="803"/>
        <v>0</v>
      </c>
      <c r="O1587" s="17">
        <f t="shared" si="803"/>
        <v>0</v>
      </c>
      <c r="P1587" s="17">
        <f t="shared" si="803"/>
        <v>0</v>
      </c>
      <c r="Q1587" s="17">
        <f t="shared" si="803"/>
        <v>2264.1963136203763</v>
      </c>
      <c r="R1587" s="17">
        <f t="shared" si="803"/>
        <v>1724.9208145600105</v>
      </c>
      <c r="S1587" s="17">
        <f t="shared" si="803"/>
        <v>1250.4429040430764</v>
      </c>
      <c r="T1587" s="17">
        <f t="shared" si="803"/>
        <v>818.06848947465562</v>
      </c>
    </row>
    <row r="1588" spans="1:20" outlineLevel="1">
      <c r="A1588" s="152" t="s">
        <v>37</v>
      </c>
      <c r="B1588" s="145"/>
      <c r="C1588" s="20" t="s">
        <v>462</v>
      </c>
      <c r="D1588" s="5" t="s">
        <v>79</v>
      </c>
      <c r="E1588" s="5" t="s">
        <v>317</v>
      </c>
      <c r="F1588" s="5"/>
      <c r="G1588" s="17">
        <f t="shared" ref="G1588:T1588" si="804">+IF($A1588="IPMC",G1228/G$1417,G1228/G$1418)</f>
        <v>0</v>
      </c>
      <c r="H1588" s="17">
        <f t="shared" si="804"/>
        <v>0</v>
      </c>
      <c r="I1588" s="17">
        <f t="shared" si="804"/>
        <v>0</v>
      </c>
      <c r="J1588" s="17">
        <f t="shared" si="804"/>
        <v>0</v>
      </c>
      <c r="K1588" s="17">
        <f t="shared" si="804"/>
        <v>0</v>
      </c>
      <c r="L1588" s="17">
        <f t="shared" si="804"/>
        <v>0</v>
      </c>
      <c r="M1588" s="17">
        <f t="shared" si="804"/>
        <v>0</v>
      </c>
      <c r="N1588" s="17">
        <f t="shared" si="804"/>
        <v>0</v>
      </c>
      <c r="O1588" s="17">
        <f t="shared" si="804"/>
        <v>0</v>
      </c>
      <c r="P1588" s="17">
        <f t="shared" si="804"/>
        <v>0</v>
      </c>
      <c r="Q1588" s="17">
        <f t="shared" si="804"/>
        <v>0</v>
      </c>
      <c r="R1588" s="17">
        <f t="shared" si="804"/>
        <v>776.37971967257079</v>
      </c>
      <c r="S1588" s="17">
        <f t="shared" si="804"/>
        <v>643.22191529049815</v>
      </c>
      <c r="T1588" s="17">
        <f t="shared" si="804"/>
        <v>526.01320193961214</v>
      </c>
    </row>
    <row r="1589" spans="1:20" outlineLevel="1">
      <c r="A1589" s="152" t="s">
        <v>37</v>
      </c>
      <c r="B1589" s="145"/>
      <c r="C1589" s="20" t="s">
        <v>463</v>
      </c>
      <c r="D1589" s="5" t="s">
        <v>79</v>
      </c>
      <c r="E1589" s="5" t="s">
        <v>317</v>
      </c>
      <c r="F1589" s="5"/>
      <c r="G1589" s="17">
        <f t="shared" ref="G1589:T1589" si="805">+IF($A1589="IPMC",G1229/G$1417,G1229/G$1418)</f>
        <v>0</v>
      </c>
      <c r="H1589" s="17">
        <f t="shared" si="805"/>
        <v>0</v>
      </c>
      <c r="I1589" s="17">
        <f t="shared" si="805"/>
        <v>0</v>
      </c>
      <c r="J1589" s="17">
        <f t="shared" si="805"/>
        <v>0</v>
      </c>
      <c r="K1589" s="17">
        <f t="shared" si="805"/>
        <v>0</v>
      </c>
      <c r="L1589" s="17">
        <f t="shared" si="805"/>
        <v>0</v>
      </c>
      <c r="M1589" s="17">
        <f t="shared" si="805"/>
        <v>0</v>
      </c>
      <c r="N1589" s="17">
        <f t="shared" si="805"/>
        <v>0</v>
      </c>
      <c r="O1589" s="17">
        <f t="shared" si="805"/>
        <v>0</v>
      </c>
      <c r="P1589" s="17">
        <f t="shared" si="805"/>
        <v>0</v>
      </c>
      <c r="Q1589" s="17">
        <f t="shared" si="805"/>
        <v>0</v>
      </c>
      <c r="R1589" s="17">
        <f t="shared" si="805"/>
        <v>106.49600065229292</v>
      </c>
      <c r="S1589" s="17">
        <f t="shared" si="805"/>
        <v>92.64228284607573</v>
      </c>
      <c r="T1589" s="17">
        <f t="shared" si="805"/>
        <v>80.811614449384095</v>
      </c>
    </row>
    <row r="1590" spans="1:20" outlineLevel="1">
      <c r="A1590" s="152" t="s">
        <v>37</v>
      </c>
      <c r="B1590" s="145"/>
      <c r="C1590" s="20" t="s">
        <v>464</v>
      </c>
      <c r="D1590" s="5" t="s">
        <v>79</v>
      </c>
      <c r="E1590" s="5" t="s">
        <v>317</v>
      </c>
      <c r="F1590" s="5"/>
      <c r="G1590" s="17">
        <f t="shared" ref="G1590:T1590" si="806">+IF($A1590="IPMC",G1230/G$1417,G1230/G$1418)</f>
        <v>0</v>
      </c>
      <c r="H1590" s="17">
        <f t="shared" si="806"/>
        <v>0</v>
      </c>
      <c r="I1590" s="17">
        <f t="shared" si="806"/>
        <v>0</v>
      </c>
      <c r="J1590" s="17">
        <f t="shared" si="806"/>
        <v>0</v>
      </c>
      <c r="K1590" s="17">
        <f t="shared" si="806"/>
        <v>0</v>
      </c>
      <c r="L1590" s="17">
        <f t="shared" si="806"/>
        <v>0</v>
      </c>
      <c r="M1590" s="17">
        <f t="shared" si="806"/>
        <v>0</v>
      </c>
      <c r="N1590" s="17">
        <f t="shared" si="806"/>
        <v>0</v>
      </c>
      <c r="O1590" s="17">
        <f t="shared" si="806"/>
        <v>0</v>
      </c>
      <c r="P1590" s="17">
        <f t="shared" si="806"/>
        <v>0</v>
      </c>
      <c r="Q1590" s="17">
        <f t="shared" si="806"/>
        <v>0</v>
      </c>
      <c r="R1590" s="17">
        <f t="shared" si="806"/>
        <v>69.996106251985196</v>
      </c>
      <c r="S1590" s="17">
        <f t="shared" si="806"/>
        <v>57.990991244937554</v>
      </c>
      <c r="T1590" s="17">
        <f t="shared" si="806"/>
        <v>47.423799256940889</v>
      </c>
    </row>
    <row r="1591" spans="1:20" outlineLevel="1">
      <c r="A1591" s="152" t="s">
        <v>37</v>
      </c>
      <c r="B1591" s="145"/>
      <c r="C1591" s="20" t="s">
        <v>465</v>
      </c>
      <c r="D1591" s="5" t="s">
        <v>79</v>
      </c>
      <c r="E1591" s="5" t="s">
        <v>317</v>
      </c>
      <c r="F1591" s="5"/>
      <c r="G1591" s="17">
        <f t="shared" ref="G1591:T1591" si="807">+IF($A1591="IPMC",G1231/G$1417,G1231/G$1418)</f>
        <v>0</v>
      </c>
      <c r="H1591" s="17">
        <f t="shared" si="807"/>
        <v>0</v>
      </c>
      <c r="I1591" s="17">
        <f t="shared" si="807"/>
        <v>0</v>
      </c>
      <c r="J1591" s="17">
        <f t="shared" si="807"/>
        <v>0</v>
      </c>
      <c r="K1591" s="17">
        <f t="shared" si="807"/>
        <v>0</v>
      </c>
      <c r="L1591" s="17">
        <f t="shared" si="807"/>
        <v>0</v>
      </c>
      <c r="M1591" s="17">
        <f t="shared" si="807"/>
        <v>0</v>
      </c>
      <c r="N1591" s="17">
        <f t="shared" si="807"/>
        <v>0</v>
      </c>
      <c r="O1591" s="17">
        <f t="shared" si="807"/>
        <v>0</v>
      </c>
      <c r="P1591" s="17">
        <f t="shared" si="807"/>
        <v>0</v>
      </c>
      <c r="Q1591" s="17">
        <f t="shared" si="807"/>
        <v>0</v>
      </c>
      <c r="R1591" s="17">
        <f t="shared" si="807"/>
        <v>376.59650707318264</v>
      </c>
      <c r="S1591" s="17">
        <f t="shared" si="807"/>
        <v>312.00599453252596</v>
      </c>
      <c r="T1591" s="17">
        <f t="shared" si="807"/>
        <v>255.15186641967256</v>
      </c>
    </row>
    <row r="1592" spans="1:20" outlineLevel="1">
      <c r="A1592" s="152" t="s">
        <v>37</v>
      </c>
      <c r="B1592" s="145"/>
      <c r="C1592" s="20" t="s">
        <v>196</v>
      </c>
      <c r="D1592" s="5" t="s">
        <v>79</v>
      </c>
      <c r="E1592" s="5" t="s">
        <v>317</v>
      </c>
      <c r="F1592" s="5"/>
      <c r="G1592" s="17">
        <f t="shared" ref="G1592:T1592" si="808">+IF($A1592="IPMC",G1232/G$1417,G1232/G$1418)</f>
        <v>0</v>
      </c>
      <c r="H1592" s="17">
        <f t="shared" si="808"/>
        <v>0</v>
      </c>
      <c r="I1592" s="17">
        <f t="shared" si="808"/>
        <v>0</v>
      </c>
      <c r="J1592" s="17">
        <f t="shared" si="808"/>
        <v>0</v>
      </c>
      <c r="K1592" s="17">
        <f t="shared" si="808"/>
        <v>0</v>
      </c>
      <c r="L1592" s="17">
        <f t="shared" si="808"/>
        <v>0</v>
      </c>
      <c r="M1592" s="17">
        <f t="shared" si="808"/>
        <v>0</v>
      </c>
      <c r="N1592" s="17">
        <f t="shared" si="808"/>
        <v>0</v>
      </c>
      <c r="O1592" s="17">
        <f t="shared" si="808"/>
        <v>0</v>
      </c>
      <c r="P1592" s="17">
        <f t="shared" si="808"/>
        <v>0</v>
      </c>
      <c r="Q1592" s="17">
        <f t="shared" si="808"/>
        <v>0</v>
      </c>
      <c r="R1592" s="17">
        <f t="shared" si="808"/>
        <v>878.55703506678378</v>
      </c>
      <c r="S1592" s="17">
        <f t="shared" si="808"/>
        <v>727.87467841886109</v>
      </c>
      <c r="T1592" s="17">
        <f t="shared" si="808"/>
        <v>595.24043118610848</v>
      </c>
    </row>
    <row r="1593" spans="1:20" outlineLevel="1">
      <c r="A1593" s="152" t="s">
        <v>37</v>
      </c>
      <c r="B1593" s="145"/>
      <c r="C1593" s="20" t="s">
        <v>466</v>
      </c>
      <c r="D1593" s="5" t="s">
        <v>79</v>
      </c>
      <c r="E1593" s="5" t="s">
        <v>317</v>
      </c>
      <c r="F1593" s="5"/>
      <c r="G1593" s="17">
        <f t="shared" ref="G1593:T1593" si="809">+IF($A1593="IPMC",G1233/G$1417,G1233/G$1418)</f>
        <v>0</v>
      </c>
      <c r="H1593" s="17">
        <f t="shared" si="809"/>
        <v>0</v>
      </c>
      <c r="I1593" s="17">
        <f t="shared" si="809"/>
        <v>0</v>
      </c>
      <c r="J1593" s="17">
        <f t="shared" si="809"/>
        <v>0</v>
      </c>
      <c r="K1593" s="17">
        <f t="shared" si="809"/>
        <v>0</v>
      </c>
      <c r="L1593" s="17">
        <f t="shared" si="809"/>
        <v>0</v>
      </c>
      <c r="M1593" s="17">
        <f t="shared" si="809"/>
        <v>0</v>
      </c>
      <c r="N1593" s="17">
        <f t="shared" si="809"/>
        <v>0</v>
      </c>
      <c r="O1593" s="17">
        <f t="shared" si="809"/>
        <v>0</v>
      </c>
      <c r="P1593" s="17">
        <f t="shared" si="809"/>
        <v>0</v>
      </c>
      <c r="Q1593" s="17">
        <f t="shared" si="809"/>
        <v>0</v>
      </c>
      <c r="R1593" s="17">
        <f t="shared" si="809"/>
        <v>574.18680909831608</v>
      </c>
      <c r="S1593" s="17">
        <f t="shared" si="809"/>
        <v>475.70735005612835</v>
      </c>
      <c r="T1593" s="17">
        <f t="shared" si="809"/>
        <v>389.02335327959321</v>
      </c>
    </row>
    <row r="1594" spans="1:20" outlineLevel="1">
      <c r="A1594" s="152" t="s">
        <v>37</v>
      </c>
      <c r="B1594" s="145"/>
      <c r="C1594" s="20" t="s">
        <v>467</v>
      </c>
      <c r="D1594" s="5" t="s">
        <v>79</v>
      </c>
      <c r="E1594" s="5" t="s">
        <v>317</v>
      </c>
      <c r="F1594" s="5"/>
      <c r="G1594" s="17">
        <f t="shared" ref="G1594:T1594" si="810">+IF($A1594="IPMC",G1234/G$1417,G1234/G$1418)</f>
        <v>0</v>
      </c>
      <c r="H1594" s="17">
        <f t="shared" si="810"/>
        <v>0</v>
      </c>
      <c r="I1594" s="17">
        <f t="shared" si="810"/>
        <v>0</v>
      </c>
      <c r="J1594" s="17">
        <f t="shared" si="810"/>
        <v>0</v>
      </c>
      <c r="K1594" s="17">
        <f t="shared" si="810"/>
        <v>0</v>
      </c>
      <c r="L1594" s="17">
        <f t="shared" si="810"/>
        <v>0</v>
      </c>
      <c r="M1594" s="17">
        <f t="shared" si="810"/>
        <v>0</v>
      </c>
      <c r="N1594" s="17">
        <f t="shared" si="810"/>
        <v>0</v>
      </c>
      <c r="O1594" s="17">
        <f t="shared" si="810"/>
        <v>0</v>
      </c>
      <c r="P1594" s="17">
        <f t="shared" si="810"/>
        <v>0</v>
      </c>
      <c r="Q1594" s="17">
        <f t="shared" si="810"/>
        <v>0</v>
      </c>
      <c r="R1594" s="17">
        <f t="shared" si="810"/>
        <v>3950.9313863726602</v>
      </c>
      <c r="S1594" s="17">
        <f t="shared" si="810"/>
        <v>3564.2626888007635</v>
      </c>
      <c r="T1594" s="17">
        <f t="shared" si="810"/>
        <v>3247.8957311595286</v>
      </c>
    </row>
    <row r="1595" spans="1:20" outlineLevel="1">
      <c r="A1595" s="152" t="s">
        <v>37</v>
      </c>
      <c r="B1595" s="145"/>
      <c r="C1595" s="20" t="s">
        <v>460</v>
      </c>
      <c r="D1595" s="5" t="s">
        <v>79</v>
      </c>
      <c r="E1595" s="5" t="s">
        <v>317</v>
      </c>
      <c r="F1595" s="5"/>
      <c r="G1595" s="17">
        <f t="shared" ref="G1595:T1595" si="811">+IF($A1595="IPMC",G1235/G$1417,G1235/G$1418)</f>
        <v>0</v>
      </c>
      <c r="H1595" s="17">
        <f t="shared" si="811"/>
        <v>0</v>
      </c>
      <c r="I1595" s="17">
        <f t="shared" si="811"/>
        <v>0</v>
      </c>
      <c r="J1595" s="17">
        <f t="shared" si="811"/>
        <v>0</v>
      </c>
      <c r="K1595" s="17">
        <f t="shared" si="811"/>
        <v>0</v>
      </c>
      <c r="L1595" s="17">
        <f t="shared" si="811"/>
        <v>0</v>
      </c>
      <c r="M1595" s="17">
        <f t="shared" si="811"/>
        <v>0</v>
      </c>
      <c r="N1595" s="17">
        <f t="shared" si="811"/>
        <v>0</v>
      </c>
      <c r="O1595" s="17">
        <f t="shared" si="811"/>
        <v>0</v>
      </c>
      <c r="P1595" s="17">
        <f t="shared" si="811"/>
        <v>3363.5414273529664</v>
      </c>
      <c r="Q1595" s="17">
        <f t="shared" si="811"/>
        <v>2921.8949143421382</v>
      </c>
      <c r="R1595" s="17">
        <f t="shared" si="811"/>
        <v>2318.7207224972876</v>
      </c>
      <c r="S1595" s="17">
        <f t="shared" si="811"/>
        <v>1792.9652418780045</v>
      </c>
      <c r="T1595" s="17">
        <f t="shared" si="811"/>
        <v>1319.6239569646257</v>
      </c>
    </row>
    <row r="1596" spans="1:20" outlineLevel="1">
      <c r="A1596" s="152" t="s">
        <v>37</v>
      </c>
      <c r="B1596" s="145"/>
      <c r="C1596" s="20" t="s">
        <v>203</v>
      </c>
      <c r="D1596" s="5" t="s">
        <v>79</v>
      </c>
      <c r="E1596" s="5" t="s">
        <v>317</v>
      </c>
      <c r="F1596" s="5"/>
      <c r="G1596" s="17">
        <f t="shared" ref="G1596:T1596" si="812">+IF($A1596="IPMC",G1236/G$1417,G1236/G$1418)</f>
        <v>0</v>
      </c>
      <c r="H1596" s="17">
        <f t="shared" si="812"/>
        <v>0</v>
      </c>
      <c r="I1596" s="17">
        <f t="shared" si="812"/>
        <v>0</v>
      </c>
      <c r="J1596" s="17">
        <f t="shared" si="812"/>
        <v>0</v>
      </c>
      <c r="K1596" s="17">
        <f t="shared" si="812"/>
        <v>0</v>
      </c>
      <c r="L1596" s="17">
        <f t="shared" si="812"/>
        <v>0</v>
      </c>
      <c r="M1596" s="17">
        <f t="shared" si="812"/>
        <v>506.33165811071615</v>
      </c>
      <c r="N1596" s="17">
        <f t="shared" si="812"/>
        <v>435.19391338216457</v>
      </c>
      <c r="O1596" s="17">
        <f t="shared" si="812"/>
        <v>362.56092252401925</v>
      </c>
      <c r="P1596" s="17">
        <f t="shared" si="812"/>
        <v>293.30776397183223</v>
      </c>
      <c r="Q1596" s="17">
        <f t="shared" si="812"/>
        <v>222.94586586695053</v>
      </c>
      <c r="R1596" s="17">
        <f t="shared" si="812"/>
        <v>141.53806740779095</v>
      </c>
      <c r="S1596" s="17">
        <f t="shared" si="812"/>
        <v>68.403245160827012</v>
      </c>
      <c r="T1596" s="17">
        <f t="shared" si="812"/>
        <v>0</v>
      </c>
    </row>
    <row r="1597" spans="1:20" outlineLevel="1">
      <c r="A1597" s="152" t="s">
        <v>37</v>
      </c>
      <c r="B1597" s="145"/>
      <c r="C1597" s="20" t="s">
        <v>204</v>
      </c>
      <c r="D1597" s="5" t="s">
        <v>79</v>
      </c>
      <c r="E1597" s="5" t="s">
        <v>317</v>
      </c>
      <c r="F1597" s="5"/>
      <c r="G1597" s="17">
        <f t="shared" ref="G1597:T1597" si="813">+IF($A1597="IPMC",G1237/G$1417,G1237/G$1418)</f>
        <v>0</v>
      </c>
      <c r="H1597" s="17">
        <f t="shared" si="813"/>
        <v>0</v>
      </c>
      <c r="I1597" s="17">
        <f t="shared" si="813"/>
        <v>0</v>
      </c>
      <c r="J1597" s="17">
        <f t="shared" si="813"/>
        <v>0</v>
      </c>
      <c r="K1597" s="17">
        <f t="shared" si="813"/>
        <v>0</v>
      </c>
      <c r="L1597" s="17">
        <f t="shared" si="813"/>
        <v>0</v>
      </c>
      <c r="M1597" s="17">
        <f t="shared" si="813"/>
        <v>0</v>
      </c>
      <c r="N1597" s="17">
        <f t="shared" si="813"/>
        <v>0</v>
      </c>
      <c r="O1597" s="17">
        <f t="shared" si="813"/>
        <v>623.95575166838</v>
      </c>
      <c r="P1597" s="17">
        <f t="shared" si="813"/>
        <v>540.82851510412252</v>
      </c>
      <c r="Q1597" s="17">
        <f t="shared" si="813"/>
        <v>456.76512446498259</v>
      </c>
      <c r="R1597" s="17">
        <f t="shared" si="813"/>
        <v>1265.9875465757605</v>
      </c>
      <c r="S1597" s="17">
        <f t="shared" si="813"/>
        <v>1012.8198518726592</v>
      </c>
      <c r="T1597" s="17">
        <f t="shared" si="813"/>
        <v>787.00449951076973</v>
      </c>
    </row>
    <row r="1598" spans="1:20" outlineLevel="1">
      <c r="A1598" s="152" t="s">
        <v>37</v>
      </c>
      <c r="B1598" s="145"/>
      <c r="C1598" s="20" t="s">
        <v>527</v>
      </c>
      <c r="D1598" s="5" t="s">
        <v>79</v>
      </c>
      <c r="E1598" s="5" t="s">
        <v>317</v>
      </c>
      <c r="F1598" s="5"/>
      <c r="G1598" s="17">
        <f t="shared" ref="G1598:T1598" si="814">+IF($A1598="IPMC",G1238/G$1417,G1238/G$1418)</f>
        <v>0</v>
      </c>
      <c r="H1598" s="17">
        <f t="shared" si="814"/>
        <v>0</v>
      </c>
      <c r="I1598" s="17">
        <f t="shared" si="814"/>
        <v>0</v>
      </c>
      <c r="J1598" s="17">
        <f t="shared" si="814"/>
        <v>0</v>
      </c>
      <c r="K1598" s="17">
        <f t="shared" si="814"/>
        <v>0</v>
      </c>
      <c r="L1598" s="17">
        <f t="shared" si="814"/>
        <v>0</v>
      </c>
      <c r="M1598" s="17">
        <f t="shared" si="814"/>
        <v>0</v>
      </c>
      <c r="N1598" s="17">
        <f t="shared" si="814"/>
        <v>0</v>
      </c>
      <c r="O1598" s="17">
        <f t="shared" si="814"/>
        <v>0</v>
      </c>
      <c r="P1598" s="17">
        <f t="shared" si="814"/>
        <v>0</v>
      </c>
      <c r="Q1598" s="17">
        <f t="shared" si="814"/>
        <v>0</v>
      </c>
      <c r="R1598" s="17">
        <f t="shared" si="814"/>
        <v>0</v>
      </c>
      <c r="S1598" s="17">
        <f t="shared" si="814"/>
        <v>0</v>
      </c>
      <c r="T1598" s="17">
        <f t="shared" si="814"/>
        <v>0</v>
      </c>
    </row>
    <row r="1599" spans="1:20" outlineLevel="1">
      <c r="A1599" s="152"/>
      <c r="B1599" s="390" t="s">
        <v>921</v>
      </c>
      <c r="C1599" s="390"/>
      <c r="D1599" s="391"/>
      <c r="E1599" s="391"/>
      <c r="F1599" s="5"/>
      <c r="G1599" s="545"/>
      <c r="H1599" s="545"/>
      <c r="I1599" s="545"/>
      <c r="J1599" s="545"/>
      <c r="K1599" s="545"/>
      <c r="L1599" s="545"/>
      <c r="M1599" s="545"/>
      <c r="N1599" s="545"/>
      <c r="O1599" s="545"/>
      <c r="P1599" s="545"/>
      <c r="Q1599" s="545"/>
      <c r="R1599" s="545"/>
      <c r="S1599" s="545"/>
      <c r="T1599" s="545"/>
    </row>
    <row r="1600" spans="1:20" outlineLevel="1">
      <c r="A1600" s="152"/>
      <c r="B1600" s="384"/>
      <c r="C1600" s="58" t="s">
        <v>788</v>
      </c>
      <c r="D1600" s="397"/>
      <c r="E1600" s="397"/>
      <c r="F1600" s="5"/>
      <c r="G1600" s="546"/>
      <c r="H1600" s="546"/>
      <c r="I1600" s="546"/>
      <c r="J1600" s="546"/>
      <c r="K1600" s="546"/>
      <c r="L1600" s="546"/>
      <c r="M1600" s="546"/>
      <c r="N1600" s="546"/>
      <c r="O1600" s="546"/>
      <c r="P1600" s="546"/>
      <c r="Q1600" s="546"/>
      <c r="R1600" s="546"/>
      <c r="S1600" s="546"/>
      <c r="T1600" s="546"/>
    </row>
    <row r="1601" spans="1:20" outlineLevel="1">
      <c r="A1601" s="152"/>
      <c r="B1601" s="145"/>
      <c r="C1601" s="23" t="s">
        <v>528</v>
      </c>
      <c r="D1601" s="5"/>
      <c r="E1601" s="5"/>
      <c r="F1601" s="5"/>
      <c r="G1601" s="17"/>
      <c r="H1601" s="17"/>
      <c r="I1601" s="17"/>
      <c r="J1601" s="17"/>
      <c r="K1601" s="17"/>
      <c r="L1601" s="17"/>
      <c r="M1601" s="17"/>
      <c r="N1601" s="17"/>
      <c r="O1601" s="17"/>
      <c r="P1601" s="17"/>
      <c r="Q1601" s="17"/>
      <c r="R1601" s="17"/>
      <c r="S1601" s="17"/>
      <c r="T1601" s="17"/>
    </row>
    <row r="1602" spans="1:20" outlineLevel="1">
      <c r="A1602" s="152"/>
      <c r="B1602" s="145"/>
      <c r="C1602" s="275" t="s">
        <v>179</v>
      </c>
      <c r="D1602" s="18"/>
      <c r="E1602" s="18"/>
      <c r="F1602" s="5"/>
      <c r="G1602" s="454"/>
      <c r="H1602" s="454"/>
      <c r="I1602" s="454"/>
      <c r="J1602" s="454"/>
      <c r="K1602" s="454"/>
      <c r="L1602" s="454"/>
      <c r="M1602" s="454"/>
      <c r="N1602" s="454"/>
      <c r="O1602" s="454"/>
      <c r="P1602" s="454"/>
      <c r="Q1602" s="454"/>
      <c r="R1602" s="454"/>
      <c r="S1602" s="454"/>
      <c r="T1602" s="454"/>
    </row>
    <row r="1603" spans="1:20" outlineLevel="1">
      <c r="A1603" s="152" t="s">
        <v>38</v>
      </c>
      <c r="B1603" s="145"/>
      <c r="C1603" s="394" t="s">
        <v>210</v>
      </c>
      <c r="D1603" s="381" t="s">
        <v>79</v>
      </c>
      <c r="E1603" s="381" t="s">
        <v>317</v>
      </c>
      <c r="F1603" s="5"/>
      <c r="G1603" s="542">
        <f t="shared" ref="G1603:T1603" si="815">+IF($A1603="IPMC",G1243/G$1417,G1243/G$1418)</f>
        <v>0</v>
      </c>
      <c r="H1603" s="542">
        <f t="shared" si="815"/>
        <v>0</v>
      </c>
      <c r="I1603" s="542">
        <f t="shared" si="815"/>
        <v>0</v>
      </c>
      <c r="J1603" s="542">
        <f t="shared" si="815"/>
        <v>0</v>
      </c>
      <c r="K1603" s="542">
        <f t="shared" si="815"/>
        <v>720094.03700195742</v>
      </c>
      <c r="L1603" s="542">
        <f t="shared" si="815"/>
        <v>711856.71074297279</v>
      </c>
      <c r="M1603" s="542">
        <f t="shared" si="815"/>
        <v>647383.17563072883</v>
      </c>
      <c r="N1603" s="542">
        <f t="shared" si="815"/>
        <v>602362.20614727342</v>
      </c>
      <c r="O1603" s="542">
        <f t="shared" si="815"/>
        <v>581646.11171296809</v>
      </c>
      <c r="P1603" s="542">
        <f t="shared" si="815"/>
        <v>573280.0288534459</v>
      </c>
      <c r="Q1603" s="542">
        <f t="shared" si="815"/>
        <v>543463.1699296002</v>
      </c>
      <c r="R1603" s="542">
        <f t="shared" si="815"/>
        <v>457561.46683713148</v>
      </c>
      <c r="S1603" s="542">
        <f t="shared" si="815"/>
        <v>420493.5471876674</v>
      </c>
      <c r="T1603" s="542">
        <f t="shared" si="815"/>
        <v>402576.63252740074</v>
      </c>
    </row>
    <row r="1604" spans="1:20" outlineLevel="1">
      <c r="A1604" s="152" t="s">
        <v>38</v>
      </c>
      <c r="B1604" s="145"/>
      <c r="C1604" s="276" t="s">
        <v>211</v>
      </c>
      <c r="D1604" s="5" t="s">
        <v>79</v>
      </c>
      <c r="E1604" s="5" t="s">
        <v>317</v>
      </c>
      <c r="F1604" s="5"/>
      <c r="G1604" s="17">
        <f t="shared" ref="G1604:T1604" si="816">+IF($A1604="IPMC",G1244/G$1417,G1244/G$1418)</f>
        <v>0</v>
      </c>
      <c r="H1604" s="17">
        <f t="shared" si="816"/>
        <v>0</v>
      </c>
      <c r="I1604" s="17">
        <f t="shared" si="816"/>
        <v>0</v>
      </c>
      <c r="J1604" s="17">
        <f t="shared" si="816"/>
        <v>0</v>
      </c>
      <c r="K1604" s="17">
        <f t="shared" si="816"/>
        <v>0</v>
      </c>
      <c r="L1604" s="17">
        <f t="shared" si="816"/>
        <v>565948.02366177097</v>
      </c>
      <c r="M1604" s="17">
        <f t="shared" si="816"/>
        <v>515507.339861268</v>
      </c>
      <c r="N1604" s="17">
        <f t="shared" si="816"/>
        <v>480484.44681752101</v>
      </c>
      <c r="O1604" s="17">
        <f t="shared" si="816"/>
        <v>464831.06634161307</v>
      </c>
      <c r="P1604" s="17">
        <f t="shared" si="816"/>
        <v>459085.56435227167</v>
      </c>
      <c r="Q1604" s="17">
        <f t="shared" si="816"/>
        <v>436188.64860993903</v>
      </c>
      <c r="R1604" s="17">
        <f t="shared" si="816"/>
        <v>368155.58339098579</v>
      </c>
      <c r="S1604" s="17">
        <f t="shared" si="816"/>
        <v>339262.26079499535</v>
      </c>
      <c r="T1604" s="17">
        <f t="shared" si="816"/>
        <v>325803.39625219873</v>
      </c>
    </row>
    <row r="1605" spans="1:20" outlineLevel="1">
      <c r="A1605" s="152" t="s">
        <v>38</v>
      </c>
      <c r="B1605" s="145"/>
      <c r="C1605" s="276" t="s">
        <v>212</v>
      </c>
      <c r="D1605" s="5" t="s">
        <v>79</v>
      </c>
      <c r="E1605" s="5" t="s">
        <v>317</v>
      </c>
      <c r="F1605" s="5"/>
      <c r="G1605" s="17">
        <f t="shared" ref="G1605:T1605" si="817">+IF($A1605="IPMC",G1245/G$1417,G1245/G$1418)</f>
        <v>0</v>
      </c>
      <c r="H1605" s="17">
        <f t="shared" si="817"/>
        <v>0</v>
      </c>
      <c r="I1605" s="17">
        <f t="shared" si="817"/>
        <v>0</v>
      </c>
      <c r="J1605" s="17">
        <f t="shared" si="817"/>
        <v>0</v>
      </c>
      <c r="K1605" s="17">
        <f t="shared" si="817"/>
        <v>56450.409438868635</v>
      </c>
      <c r="L1605" s="17">
        <f t="shared" si="817"/>
        <v>55803.954421974035</v>
      </c>
      <c r="M1605" s="17">
        <f t="shared" si="817"/>
        <v>50749.042562289396</v>
      </c>
      <c r="N1605" s="17">
        <f t="shared" si="817"/>
        <v>47219.098950461761</v>
      </c>
      <c r="O1605" s="17">
        <f t="shared" si="817"/>
        <v>45594.426520580353</v>
      </c>
      <c r="P1605" s="17">
        <f t="shared" si="817"/>
        <v>44937.821802581173</v>
      </c>
      <c r="Q1605" s="17">
        <f t="shared" si="817"/>
        <v>42599.72810337897</v>
      </c>
      <c r="R1605" s="17">
        <f t="shared" si="817"/>
        <v>35865.489582710557</v>
      </c>
      <c r="S1605" s="17">
        <f t="shared" si="817"/>
        <v>32959.166697400047</v>
      </c>
      <c r="T1605" s="17">
        <f t="shared" si="817"/>
        <v>31553.954170748159</v>
      </c>
    </row>
    <row r="1606" spans="1:20" outlineLevel="1">
      <c r="A1606" s="152" t="s">
        <v>38</v>
      </c>
      <c r="B1606" s="145"/>
      <c r="C1606" s="276" t="s">
        <v>213</v>
      </c>
      <c r="D1606" s="5" t="s">
        <v>79</v>
      </c>
      <c r="E1606" s="5" t="s">
        <v>317</v>
      </c>
      <c r="F1606" s="5"/>
      <c r="G1606" s="17">
        <f t="shared" ref="G1606:T1606" si="818">+IF($A1606="IPMC",G1246/G$1417,G1246/G$1418)</f>
        <v>0</v>
      </c>
      <c r="H1606" s="17">
        <f t="shared" si="818"/>
        <v>0</v>
      </c>
      <c r="I1606" s="17">
        <f t="shared" si="818"/>
        <v>0</v>
      </c>
      <c r="J1606" s="17">
        <f t="shared" si="818"/>
        <v>0</v>
      </c>
      <c r="K1606" s="17">
        <f t="shared" si="818"/>
        <v>0</v>
      </c>
      <c r="L1606" s="17">
        <f t="shared" si="818"/>
        <v>128508.33955896394</v>
      </c>
      <c r="M1606" s="17">
        <f t="shared" si="818"/>
        <v>117054.90523211267</v>
      </c>
      <c r="N1606" s="17">
        <f t="shared" si="818"/>
        <v>109102.34838337119</v>
      </c>
      <c r="O1606" s="17">
        <f t="shared" si="818"/>
        <v>105547.97616305962</v>
      </c>
      <c r="P1606" s="17">
        <f t="shared" si="818"/>
        <v>104243.36003275531</v>
      </c>
      <c r="Q1606" s="17">
        <f t="shared" si="818"/>
        <v>99044.217178557155</v>
      </c>
      <c r="R1606" s="17">
        <f t="shared" si="818"/>
        <v>83596.126751759643</v>
      </c>
      <c r="S1606" s="17">
        <f t="shared" si="818"/>
        <v>77035.395455043865</v>
      </c>
      <c r="T1606" s="17">
        <f t="shared" si="818"/>
        <v>73979.326235907458</v>
      </c>
    </row>
    <row r="1607" spans="1:20" outlineLevel="1">
      <c r="A1607" s="152" t="s">
        <v>38</v>
      </c>
      <c r="B1607" s="145"/>
      <c r="C1607" s="276" t="s">
        <v>975</v>
      </c>
      <c r="D1607" s="5" t="s">
        <v>79</v>
      </c>
      <c r="E1607" s="5" t="s">
        <v>317</v>
      </c>
      <c r="F1607" s="5"/>
      <c r="G1607" s="17">
        <f t="shared" ref="G1607:T1607" si="819">+IF($A1607="IPMC",G1247/G$1417,G1247/G$1418)</f>
        <v>0</v>
      </c>
      <c r="H1607" s="17">
        <f t="shared" si="819"/>
        <v>0</v>
      </c>
      <c r="I1607" s="17">
        <f t="shared" si="819"/>
        <v>0</v>
      </c>
      <c r="J1607" s="17">
        <f t="shared" si="819"/>
        <v>0</v>
      </c>
      <c r="K1607" s="17">
        <f t="shared" si="819"/>
        <v>0</v>
      </c>
      <c r="L1607" s="17">
        <f t="shared" si="819"/>
        <v>0</v>
      </c>
      <c r="M1607" s="17">
        <f t="shared" si="819"/>
        <v>0</v>
      </c>
      <c r="N1607" s="17">
        <f t="shared" si="819"/>
        <v>0</v>
      </c>
      <c r="O1607" s="17">
        <f t="shared" si="819"/>
        <v>0</v>
      </c>
      <c r="P1607" s="17">
        <f t="shared" si="819"/>
        <v>0</v>
      </c>
      <c r="Q1607" s="17">
        <f t="shared" si="819"/>
        <v>0</v>
      </c>
      <c r="R1607" s="17">
        <f t="shared" si="819"/>
        <v>0</v>
      </c>
      <c r="S1607" s="17">
        <f t="shared" si="819"/>
        <v>0</v>
      </c>
      <c r="T1607" s="17">
        <f t="shared" si="819"/>
        <v>0</v>
      </c>
    </row>
    <row r="1608" spans="1:20" outlineLevel="1">
      <c r="A1608" s="152" t="s">
        <v>38</v>
      </c>
      <c r="B1608" s="145"/>
      <c r="C1608" s="276" t="s">
        <v>214</v>
      </c>
      <c r="D1608" s="5" t="s">
        <v>79</v>
      </c>
      <c r="E1608" s="5" t="s">
        <v>317</v>
      </c>
      <c r="F1608" s="5"/>
      <c r="G1608" s="17">
        <f t="shared" ref="G1608:T1608" si="820">+IF($A1608="IPMC",G1248/G$1417,G1248/G$1418)</f>
        <v>0</v>
      </c>
      <c r="H1608" s="17">
        <f t="shared" si="820"/>
        <v>0</v>
      </c>
      <c r="I1608" s="17">
        <f t="shared" si="820"/>
        <v>0</v>
      </c>
      <c r="J1608" s="17">
        <f t="shared" si="820"/>
        <v>0</v>
      </c>
      <c r="K1608" s="17">
        <f t="shared" si="820"/>
        <v>149148.8516282177</v>
      </c>
      <c r="L1608" s="17">
        <f t="shared" si="820"/>
        <v>147440.83880142783</v>
      </c>
      <c r="M1608" s="17">
        <f t="shared" si="820"/>
        <v>134085.14649648051</v>
      </c>
      <c r="N1608" s="17">
        <f t="shared" si="820"/>
        <v>124758.60588765466</v>
      </c>
      <c r="O1608" s="17">
        <f t="shared" si="820"/>
        <v>120466.023608845</v>
      </c>
      <c r="P1608" s="17">
        <f t="shared" si="820"/>
        <v>118731.19403654047</v>
      </c>
      <c r="Q1608" s="17">
        <f t="shared" si="820"/>
        <v>112553.66594238517</v>
      </c>
      <c r="R1608" s="17">
        <f t="shared" si="820"/>
        <v>94760.988228755974</v>
      </c>
      <c r="S1608" s="17">
        <f t="shared" si="820"/>
        <v>87082.129472659799</v>
      </c>
      <c r="T1608" s="17">
        <f t="shared" si="820"/>
        <v>83369.386965970276</v>
      </c>
    </row>
    <row r="1609" spans="1:20" outlineLevel="1">
      <c r="A1609" s="152" t="s">
        <v>38</v>
      </c>
      <c r="B1609" s="145"/>
      <c r="C1609" s="276" t="s">
        <v>797</v>
      </c>
      <c r="D1609" s="5" t="s">
        <v>79</v>
      </c>
      <c r="E1609" s="5" t="s">
        <v>317</v>
      </c>
      <c r="F1609" s="5"/>
      <c r="G1609" s="17">
        <f t="shared" ref="G1609:T1609" si="821">+IF($A1609="IPMC",G1249/G$1417,G1249/G$1418)</f>
        <v>0</v>
      </c>
      <c r="H1609" s="17">
        <f t="shared" si="821"/>
        <v>0</v>
      </c>
      <c r="I1609" s="17">
        <f t="shared" si="821"/>
        <v>0</v>
      </c>
      <c r="J1609" s="17">
        <f t="shared" si="821"/>
        <v>0</v>
      </c>
      <c r="K1609" s="17">
        <f t="shared" si="821"/>
        <v>0</v>
      </c>
      <c r="L1609" s="17">
        <f t="shared" si="821"/>
        <v>606.8861699296292</v>
      </c>
      <c r="M1609" s="17">
        <f t="shared" si="821"/>
        <v>552.79683288723436</v>
      </c>
      <c r="N1609" s="17">
        <f t="shared" si="821"/>
        <v>515.24054055909414</v>
      </c>
      <c r="O1609" s="17">
        <f t="shared" si="821"/>
        <v>498.45486462014537</v>
      </c>
      <c r="P1609" s="17">
        <f t="shared" si="821"/>
        <v>492.29375873965495</v>
      </c>
      <c r="Q1609" s="17">
        <f t="shared" si="821"/>
        <v>467.74058262260166</v>
      </c>
      <c r="R1609" s="17">
        <f t="shared" si="821"/>
        <v>394.78631005148929</v>
      </c>
      <c r="S1609" s="17">
        <f t="shared" si="821"/>
        <v>363.80297385505213</v>
      </c>
      <c r="T1609" s="17">
        <f t="shared" si="821"/>
        <v>349.37055530691168</v>
      </c>
    </row>
    <row r="1610" spans="1:20" outlineLevel="1">
      <c r="A1610" s="152" t="s">
        <v>38</v>
      </c>
      <c r="B1610" s="145"/>
      <c r="C1610" s="276" t="s">
        <v>798</v>
      </c>
      <c r="D1610" s="5" t="s">
        <v>79</v>
      </c>
      <c r="E1610" s="5" t="s">
        <v>317</v>
      </c>
      <c r="F1610" s="5"/>
      <c r="G1610" s="17">
        <f t="shared" ref="G1610:T1610" si="822">+IF($A1610="IPMC",G1250/G$1417,G1250/G$1418)</f>
        <v>0</v>
      </c>
      <c r="H1610" s="17">
        <f t="shared" si="822"/>
        <v>0</v>
      </c>
      <c r="I1610" s="17">
        <f t="shared" si="822"/>
        <v>0</v>
      </c>
      <c r="J1610" s="17">
        <f t="shared" si="822"/>
        <v>0</v>
      </c>
      <c r="K1610" s="17">
        <f t="shared" si="822"/>
        <v>13787.687193412787</v>
      </c>
      <c r="L1610" s="17">
        <f t="shared" si="822"/>
        <v>13627.949690451291</v>
      </c>
      <c r="M1610" s="17">
        <f t="shared" si="822"/>
        <v>12391.666395445356</v>
      </c>
      <c r="N1610" s="17">
        <f t="shared" si="822"/>
        <v>11527.903175961703</v>
      </c>
      <c r="O1610" s="17">
        <f t="shared" si="822"/>
        <v>11129.325398142813</v>
      </c>
      <c r="P1610" s="17">
        <f t="shared" si="822"/>
        <v>10966.962268283201</v>
      </c>
      <c r="Q1610" s="17">
        <f t="shared" si="822"/>
        <v>10394.177143650326</v>
      </c>
      <c r="R1610" s="17">
        <f t="shared" si="822"/>
        <v>8749.0198100117195</v>
      </c>
      <c r="S1610" s="17">
        <f t="shared" si="822"/>
        <v>8037.9814201289228</v>
      </c>
      <c r="T1610" s="17">
        <f t="shared" si="822"/>
        <v>7693.0669135246544</v>
      </c>
    </row>
    <row r="1611" spans="1:20" outlineLevel="1">
      <c r="A1611" s="152" t="s">
        <v>38</v>
      </c>
      <c r="B1611" s="145"/>
      <c r="C1611" s="276" t="s">
        <v>799</v>
      </c>
      <c r="D1611" s="5" t="s">
        <v>79</v>
      </c>
      <c r="E1611" s="5" t="s">
        <v>317</v>
      </c>
      <c r="F1611" s="5"/>
      <c r="G1611" s="17">
        <f t="shared" ref="G1611:T1611" si="823">+IF($A1611="IPMC",G1251/G$1417,G1251/G$1418)</f>
        <v>0</v>
      </c>
      <c r="H1611" s="17">
        <f t="shared" si="823"/>
        <v>0</v>
      </c>
      <c r="I1611" s="17">
        <f t="shared" si="823"/>
        <v>0</v>
      </c>
      <c r="J1611" s="17">
        <f t="shared" si="823"/>
        <v>0</v>
      </c>
      <c r="K1611" s="17">
        <f t="shared" si="823"/>
        <v>2818.7617016591394</v>
      </c>
      <c r="L1611" s="17">
        <f t="shared" si="823"/>
        <v>2786.1048862447565</v>
      </c>
      <c r="M1611" s="17">
        <f t="shared" si="823"/>
        <v>2533.3585078653141</v>
      </c>
      <c r="N1611" s="17">
        <f t="shared" si="823"/>
        <v>2356.7703210122249</v>
      </c>
      <c r="O1611" s="17">
        <f t="shared" si="823"/>
        <v>2275.2848797276956</v>
      </c>
      <c r="P1611" s="17">
        <f t="shared" si="823"/>
        <v>2242.0912798302138</v>
      </c>
      <c r="Q1611" s="17">
        <f t="shared" si="823"/>
        <v>2124.990800979303</v>
      </c>
      <c r="R1611" s="17">
        <f t="shared" si="823"/>
        <v>1788.6540085780587</v>
      </c>
      <c r="S1611" s="17">
        <f t="shared" si="823"/>
        <v>1643.288962671842</v>
      </c>
      <c r="T1611" s="17">
        <f t="shared" si="823"/>
        <v>1572.7744675339436</v>
      </c>
    </row>
    <row r="1612" spans="1:20" outlineLevel="1">
      <c r="A1612" s="152" t="s">
        <v>38</v>
      </c>
      <c r="B1612" s="145"/>
      <c r="C1612" s="276" t="s">
        <v>215</v>
      </c>
      <c r="D1612" s="5" t="s">
        <v>79</v>
      </c>
      <c r="E1612" s="5" t="s">
        <v>317</v>
      </c>
      <c r="F1612" s="5"/>
      <c r="G1612" s="17">
        <f t="shared" ref="G1612:T1612" si="824">+IF($A1612="IPMC",G1252/G$1417,G1252/G$1418)</f>
        <v>0</v>
      </c>
      <c r="H1612" s="17">
        <f t="shared" si="824"/>
        <v>0</v>
      </c>
      <c r="I1612" s="17">
        <f t="shared" si="824"/>
        <v>0</v>
      </c>
      <c r="J1612" s="17">
        <f t="shared" si="824"/>
        <v>0</v>
      </c>
      <c r="K1612" s="17">
        <f t="shared" si="824"/>
        <v>3638.6266876741502</v>
      </c>
      <c r="L1612" s="17">
        <f t="shared" si="824"/>
        <v>3596.958106343473</v>
      </c>
      <c r="M1612" s="17">
        <f t="shared" si="824"/>
        <v>3271.1334156225457</v>
      </c>
      <c r="N1612" s="17">
        <f t="shared" si="824"/>
        <v>3043.6036747463504</v>
      </c>
      <c r="O1612" s="17">
        <f t="shared" si="824"/>
        <v>2938.8820877666021</v>
      </c>
      <c r="P1612" s="17">
        <f t="shared" si="824"/>
        <v>2896.5592866759948</v>
      </c>
      <c r="Q1612" s="17">
        <f t="shared" si="824"/>
        <v>2745.8526714934633</v>
      </c>
      <c r="R1612" s="17">
        <f t="shared" si="824"/>
        <v>2311.7835434563563</v>
      </c>
      <c r="S1612" s="17">
        <f t="shared" si="824"/>
        <v>2124.4505529854746</v>
      </c>
      <c r="T1612" s="17">
        <f t="shared" si="824"/>
        <v>2033.874703276774</v>
      </c>
    </row>
    <row r="1613" spans="1:20" outlineLevel="1">
      <c r="A1613" s="152" t="s">
        <v>38</v>
      </c>
      <c r="B1613" s="145"/>
      <c r="C1613" s="276" t="s">
        <v>216</v>
      </c>
      <c r="D1613" s="5" t="s">
        <v>79</v>
      </c>
      <c r="E1613" s="5" t="s">
        <v>317</v>
      </c>
      <c r="F1613" s="5"/>
      <c r="G1613" s="17">
        <f t="shared" ref="G1613:T1613" si="825">+IF($A1613="IPMC",G1253/G$1417,G1253/G$1418)</f>
        <v>0</v>
      </c>
      <c r="H1613" s="17">
        <f t="shared" si="825"/>
        <v>0</v>
      </c>
      <c r="I1613" s="17">
        <f t="shared" si="825"/>
        <v>0</v>
      </c>
      <c r="J1613" s="17">
        <f t="shared" si="825"/>
        <v>0</v>
      </c>
      <c r="K1613" s="17">
        <f t="shared" si="825"/>
        <v>0</v>
      </c>
      <c r="L1613" s="17">
        <f t="shared" si="825"/>
        <v>609688.48920517927</v>
      </c>
      <c r="M1613" s="17">
        <f t="shared" si="825"/>
        <v>555349.39265382546</v>
      </c>
      <c r="N1613" s="17">
        <f t="shared" si="825"/>
        <v>517619.68276054034</v>
      </c>
      <c r="O1613" s="17">
        <f t="shared" si="825"/>
        <v>500756.49834377883</v>
      </c>
      <c r="P1613" s="17">
        <f t="shared" si="825"/>
        <v>494566.94332962367</v>
      </c>
      <c r="Q1613" s="17">
        <f t="shared" si="825"/>
        <v>469900.3920161695</v>
      </c>
      <c r="R1613" s="17">
        <f t="shared" si="825"/>
        <v>396609.25040043308</v>
      </c>
      <c r="S1613" s="17">
        <f t="shared" si="825"/>
        <v>365482.84750624234</v>
      </c>
      <c r="T1613" s="17">
        <f t="shared" si="825"/>
        <v>350983.78673309466</v>
      </c>
    </row>
    <row r="1614" spans="1:20" outlineLevel="1">
      <c r="A1614" s="152" t="s">
        <v>38</v>
      </c>
      <c r="B1614" s="145"/>
      <c r="C1614" s="276" t="s">
        <v>794</v>
      </c>
      <c r="D1614" s="5" t="s">
        <v>79</v>
      </c>
      <c r="E1614" s="5" t="s">
        <v>317</v>
      </c>
      <c r="F1614" s="5"/>
      <c r="G1614" s="17">
        <f t="shared" ref="G1614:T1614" si="826">+IF($A1614="IPMC",G1254/G$1417,G1254/G$1418)</f>
        <v>0</v>
      </c>
      <c r="H1614" s="17">
        <f t="shared" si="826"/>
        <v>0</v>
      </c>
      <c r="I1614" s="17">
        <f t="shared" si="826"/>
        <v>0</v>
      </c>
      <c r="J1614" s="17">
        <f t="shared" si="826"/>
        <v>0</v>
      </c>
      <c r="K1614" s="17">
        <f t="shared" si="826"/>
        <v>0</v>
      </c>
      <c r="L1614" s="17">
        <f t="shared" si="826"/>
        <v>28025.717141675526</v>
      </c>
      <c r="M1614" s="17">
        <f t="shared" si="826"/>
        <v>25527.897063642307</v>
      </c>
      <c r="N1614" s="17">
        <f t="shared" si="826"/>
        <v>23793.565194124531</v>
      </c>
      <c r="O1614" s="17">
        <f t="shared" si="826"/>
        <v>23018.410594784498</v>
      </c>
      <c r="P1614" s="17">
        <f t="shared" si="826"/>
        <v>22733.893630579234</v>
      </c>
      <c r="Q1614" s="17">
        <f t="shared" si="826"/>
        <v>21600.039535887856</v>
      </c>
      <c r="R1614" s="17">
        <f t="shared" si="826"/>
        <v>18231.045631163066</v>
      </c>
      <c r="S1614" s="17">
        <f t="shared" si="826"/>
        <v>16800.249776237797</v>
      </c>
      <c r="T1614" s="17">
        <f t="shared" si="826"/>
        <v>16133.76749349381</v>
      </c>
    </row>
    <row r="1615" spans="1:20" outlineLevel="1">
      <c r="A1615" s="152" t="s">
        <v>38</v>
      </c>
      <c r="B1615" s="145"/>
      <c r="C1615" s="276" t="s">
        <v>217</v>
      </c>
      <c r="D1615" s="5" t="s">
        <v>79</v>
      </c>
      <c r="E1615" s="5" t="s">
        <v>317</v>
      </c>
      <c r="F1615" s="5"/>
      <c r="G1615" s="17">
        <f t="shared" ref="G1615:T1615" si="827">+IF($A1615="IPMC",G1255/G$1417,G1255/G$1418)</f>
        <v>0</v>
      </c>
      <c r="H1615" s="17">
        <f t="shared" si="827"/>
        <v>0</v>
      </c>
      <c r="I1615" s="17">
        <f t="shared" si="827"/>
        <v>0</v>
      </c>
      <c r="J1615" s="17">
        <f t="shared" si="827"/>
        <v>0</v>
      </c>
      <c r="K1615" s="17">
        <f t="shared" si="827"/>
        <v>0</v>
      </c>
      <c r="L1615" s="17">
        <f t="shared" si="827"/>
        <v>74069.107628884129</v>
      </c>
      <c r="M1615" s="17">
        <f t="shared" si="827"/>
        <v>67467.624310467625</v>
      </c>
      <c r="N1615" s="17">
        <f t="shared" si="827"/>
        <v>62883.962338211102</v>
      </c>
      <c r="O1615" s="17">
        <f t="shared" si="827"/>
        <v>60835.307912802578</v>
      </c>
      <c r="P1615" s="17">
        <f t="shared" si="827"/>
        <v>60083.358639303879</v>
      </c>
      <c r="Q1615" s="17">
        <f t="shared" si="827"/>
        <v>57086.698088189587</v>
      </c>
      <c r="R1615" s="17">
        <f t="shared" si="827"/>
        <v>48182.791334665708</v>
      </c>
      <c r="S1615" s="17">
        <f t="shared" si="827"/>
        <v>44401.344043319601</v>
      </c>
      <c r="T1615" s="17">
        <f t="shared" si="827"/>
        <v>42639.899449992867</v>
      </c>
    </row>
    <row r="1616" spans="1:20" outlineLevel="1">
      <c r="A1616" s="152" t="s">
        <v>38</v>
      </c>
      <c r="B1616" s="145"/>
      <c r="C1616" s="276" t="s">
        <v>793</v>
      </c>
      <c r="D1616" s="5" t="s">
        <v>79</v>
      </c>
      <c r="E1616" s="5" t="s">
        <v>317</v>
      </c>
      <c r="F1616" s="5"/>
      <c r="G1616" s="17">
        <f t="shared" ref="G1616:T1616" si="828">+IF($A1616="IPMC",G1256/G$1417,G1256/G$1418)</f>
        <v>0</v>
      </c>
      <c r="H1616" s="17">
        <f t="shared" si="828"/>
        <v>0</v>
      </c>
      <c r="I1616" s="17">
        <f t="shared" si="828"/>
        <v>0</v>
      </c>
      <c r="J1616" s="17">
        <f t="shared" si="828"/>
        <v>0</v>
      </c>
      <c r="K1616" s="17">
        <f t="shared" si="828"/>
        <v>0</v>
      </c>
      <c r="L1616" s="17">
        <f t="shared" si="828"/>
        <v>2172.0218369503314</v>
      </c>
      <c r="M1616" s="17">
        <f t="shared" si="828"/>
        <v>1978.4382177753048</v>
      </c>
      <c r="N1616" s="17">
        <f t="shared" si="828"/>
        <v>1844.0257182104037</v>
      </c>
      <c r="O1616" s="17">
        <f t="shared" si="828"/>
        <v>1783.9504413399554</v>
      </c>
      <c r="P1616" s="17">
        <f t="shared" si="828"/>
        <v>1761.9000846581744</v>
      </c>
      <c r="Q1616" s="17">
        <f t="shared" si="828"/>
        <v>1674.0252288200345</v>
      </c>
      <c r="R1616" s="17">
        <f t="shared" si="828"/>
        <v>1412.9247441250934</v>
      </c>
      <c r="S1616" s="17">
        <f t="shared" si="828"/>
        <v>1302.0365971633023</v>
      </c>
      <c r="T1616" s="17">
        <f t="shared" si="828"/>
        <v>1250.3835363426829</v>
      </c>
    </row>
    <row r="1617" spans="1:20" outlineLevel="1">
      <c r="A1617" s="152" t="s">
        <v>38</v>
      </c>
      <c r="B1617" s="145"/>
      <c r="C1617" s="276" t="s">
        <v>791</v>
      </c>
      <c r="D1617" s="5" t="s">
        <v>79</v>
      </c>
      <c r="E1617" s="5" t="s">
        <v>317</v>
      </c>
      <c r="F1617" s="5"/>
      <c r="G1617" s="17">
        <f t="shared" ref="G1617:T1617" si="829">+IF($A1617="IPMC",G1257/G$1417,G1257/G$1418)</f>
        <v>0</v>
      </c>
      <c r="H1617" s="17">
        <f t="shared" si="829"/>
        <v>0</v>
      </c>
      <c r="I1617" s="17">
        <f t="shared" si="829"/>
        <v>0</v>
      </c>
      <c r="J1617" s="17">
        <f t="shared" si="829"/>
        <v>0</v>
      </c>
      <c r="K1617" s="17">
        <f t="shared" si="829"/>
        <v>0</v>
      </c>
      <c r="L1617" s="17">
        <f t="shared" si="829"/>
        <v>25818.461210243066</v>
      </c>
      <c r="M1617" s="17">
        <f t="shared" si="829"/>
        <v>23517.365025304854</v>
      </c>
      <c r="N1617" s="17">
        <f t="shared" si="829"/>
        <v>21919.626067458656</v>
      </c>
      <c r="O1617" s="17">
        <f t="shared" si="829"/>
        <v>21205.521273856732</v>
      </c>
      <c r="P1617" s="17">
        <f t="shared" si="829"/>
        <v>20943.41236271432</v>
      </c>
      <c r="Q1617" s="17">
        <f t="shared" si="829"/>
        <v>19898.858611819134</v>
      </c>
      <c r="R1617" s="17">
        <f t="shared" si="829"/>
        <v>16795.200710507641</v>
      </c>
      <c r="S1617" s="17">
        <f t="shared" si="829"/>
        <v>15477.091807409073</v>
      </c>
      <c r="T1617" s="17">
        <f t="shared" si="829"/>
        <v>14863.100490885312</v>
      </c>
    </row>
    <row r="1618" spans="1:20" outlineLevel="1">
      <c r="A1618" s="152" t="s">
        <v>38</v>
      </c>
      <c r="B1618" s="145"/>
      <c r="C1618" s="276" t="s">
        <v>218</v>
      </c>
      <c r="D1618" s="5" t="s">
        <v>79</v>
      </c>
      <c r="E1618" s="5" t="s">
        <v>317</v>
      </c>
      <c r="F1618" s="5"/>
      <c r="G1618" s="17">
        <f t="shared" ref="G1618:T1618" si="830">+IF($A1618="IPMC",G1258/G$1417,G1258/G$1418)</f>
        <v>0</v>
      </c>
      <c r="H1618" s="17">
        <f t="shared" si="830"/>
        <v>0</v>
      </c>
      <c r="I1618" s="17">
        <f t="shared" si="830"/>
        <v>0</v>
      </c>
      <c r="J1618" s="17">
        <f t="shared" si="830"/>
        <v>0</v>
      </c>
      <c r="K1618" s="17">
        <f t="shared" si="830"/>
        <v>0</v>
      </c>
      <c r="L1618" s="17">
        <f t="shared" si="830"/>
        <v>201334.93125356056</v>
      </c>
      <c r="M1618" s="17">
        <f t="shared" si="830"/>
        <v>183390.75408398698</v>
      </c>
      <c r="N1618" s="17">
        <f t="shared" si="830"/>
        <v>170931.4266043354</v>
      </c>
      <c r="O1618" s="17">
        <f t="shared" si="830"/>
        <v>165362.76632063725</v>
      </c>
      <c r="P1618" s="17">
        <f t="shared" si="830"/>
        <v>163318.81493344667</v>
      </c>
      <c r="Q1618" s="17">
        <f t="shared" si="830"/>
        <v>155173.28077807667</v>
      </c>
      <c r="R1618" s="17">
        <f t="shared" si="830"/>
        <v>130970.64743340581</v>
      </c>
      <c r="S1618" s="17">
        <f t="shared" si="830"/>
        <v>120691.90296335312</v>
      </c>
      <c r="T1618" s="17">
        <f t="shared" si="830"/>
        <v>115903.93754217801</v>
      </c>
    </row>
    <row r="1619" spans="1:20" outlineLevel="1">
      <c r="A1619" s="152" t="s">
        <v>38</v>
      </c>
      <c r="B1619" s="145"/>
      <c r="C1619" s="276" t="s">
        <v>219</v>
      </c>
      <c r="D1619" s="5" t="s">
        <v>79</v>
      </c>
      <c r="E1619" s="5" t="s">
        <v>317</v>
      </c>
      <c r="F1619" s="5"/>
      <c r="G1619" s="17">
        <f t="shared" ref="G1619:T1619" si="831">+IF($A1619="IPMC",G1259/G$1417,G1259/G$1418)</f>
        <v>0</v>
      </c>
      <c r="H1619" s="17">
        <f t="shared" si="831"/>
        <v>0</v>
      </c>
      <c r="I1619" s="17">
        <f t="shared" si="831"/>
        <v>0</v>
      </c>
      <c r="J1619" s="17">
        <f t="shared" si="831"/>
        <v>0</v>
      </c>
      <c r="K1619" s="17">
        <f t="shared" si="831"/>
        <v>0</v>
      </c>
      <c r="L1619" s="17">
        <f t="shared" si="831"/>
        <v>109402.79851410363</v>
      </c>
      <c r="M1619" s="17">
        <f t="shared" si="831"/>
        <v>99652.164646640944</v>
      </c>
      <c r="N1619" s="17">
        <f t="shared" si="831"/>
        <v>92881.927185159933</v>
      </c>
      <c r="O1619" s="17">
        <f t="shared" si="831"/>
        <v>89855.989186136503</v>
      </c>
      <c r="P1619" s="17">
        <f t="shared" si="831"/>
        <v>88745.332429292772</v>
      </c>
      <c r="Q1619" s="17">
        <f t="shared" si="831"/>
        <v>84319.154485697916</v>
      </c>
      <c r="R1619" s="17">
        <f t="shared" si="831"/>
        <v>71167.756450435598</v>
      </c>
      <c r="S1619" s="17">
        <f t="shared" si="831"/>
        <v>65582.419602857408</v>
      </c>
      <c r="T1619" s="17">
        <f t="shared" si="831"/>
        <v>62980.701098254634</v>
      </c>
    </row>
    <row r="1620" spans="1:20" outlineLevel="1">
      <c r="A1620" s="152" t="s">
        <v>38</v>
      </c>
      <c r="B1620" s="145"/>
      <c r="C1620" s="276" t="s">
        <v>801</v>
      </c>
      <c r="D1620" s="5" t="s">
        <v>79</v>
      </c>
      <c r="E1620" s="5" t="s">
        <v>317</v>
      </c>
      <c r="F1620" s="5"/>
      <c r="G1620" s="17">
        <f t="shared" ref="G1620:T1620" si="832">+IF($A1620="IPMC",G1260/G$1417,G1260/G$1418)</f>
        <v>0</v>
      </c>
      <c r="H1620" s="17">
        <f t="shared" si="832"/>
        <v>0</v>
      </c>
      <c r="I1620" s="17">
        <f t="shared" si="832"/>
        <v>0</v>
      </c>
      <c r="J1620" s="17">
        <f t="shared" si="832"/>
        <v>0</v>
      </c>
      <c r="K1620" s="17">
        <f t="shared" si="832"/>
        <v>0</v>
      </c>
      <c r="L1620" s="17">
        <f t="shared" si="832"/>
        <v>18092.106172127344</v>
      </c>
      <c r="M1620" s="17">
        <f t="shared" si="832"/>
        <v>16479.629109642203</v>
      </c>
      <c r="N1620" s="17">
        <f t="shared" si="832"/>
        <v>15360.024706215196</v>
      </c>
      <c r="O1620" s="17">
        <f t="shared" si="832"/>
        <v>14859.620765071508</v>
      </c>
      <c r="P1620" s="17">
        <f t="shared" si="832"/>
        <v>14675.949778236407</v>
      </c>
      <c r="Q1620" s="17">
        <f t="shared" si="832"/>
        <v>13943.986040746429</v>
      </c>
      <c r="R1620" s="17">
        <f t="shared" si="832"/>
        <v>11769.119466970446</v>
      </c>
      <c r="S1620" s="17">
        <f t="shared" si="832"/>
        <v>10845.463869253237</v>
      </c>
      <c r="T1620" s="17">
        <f t="shared" si="832"/>
        <v>10415.213747185348</v>
      </c>
    </row>
    <row r="1621" spans="1:20" outlineLevel="1">
      <c r="A1621" s="152" t="s">
        <v>38</v>
      </c>
      <c r="B1621" s="145"/>
      <c r="C1621" s="276" t="s">
        <v>220</v>
      </c>
      <c r="D1621" s="5" t="s">
        <v>79</v>
      </c>
      <c r="E1621" s="5" t="s">
        <v>317</v>
      </c>
      <c r="F1621" s="5"/>
      <c r="G1621" s="17">
        <f t="shared" ref="G1621:T1621" si="833">+IF($A1621="IPMC",G1261/G$1417,G1261/G$1418)</f>
        <v>0</v>
      </c>
      <c r="H1621" s="17">
        <f t="shared" si="833"/>
        <v>0</v>
      </c>
      <c r="I1621" s="17">
        <f t="shared" si="833"/>
        <v>0</v>
      </c>
      <c r="J1621" s="17">
        <f t="shared" si="833"/>
        <v>0</v>
      </c>
      <c r="K1621" s="17">
        <f t="shared" si="833"/>
        <v>0</v>
      </c>
      <c r="L1621" s="17">
        <f t="shared" si="833"/>
        <v>106926.00207216639</v>
      </c>
      <c r="M1621" s="17">
        <f t="shared" si="833"/>
        <v>97396.115165453986</v>
      </c>
      <c r="N1621" s="17">
        <f t="shared" si="833"/>
        <v>90779.150748935397</v>
      </c>
      <c r="O1621" s="17">
        <f t="shared" si="833"/>
        <v>87821.717692850318</v>
      </c>
      <c r="P1621" s="17">
        <f t="shared" si="833"/>
        <v>86736.205363214365</v>
      </c>
      <c r="Q1621" s="17">
        <f t="shared" si="833"/>
        <v>82410.232733660567</v>
      </c>
      <c r="R1621" s="17">
        <f t="shared" si="833"/>
        <v>69556.572382467071</v>
      </c>
      <c r="S1621" s="17">
        <f t="shared" si="833"/>
        <v>64097.683327989165</v>
      </c>
      <c r="T1621" s="17">
        <f t="shared" si="833"/>
        <v>61554.865758487154</v>
      </c>
    </row>
    <row r="1622" spans="1:20" outlineLevel="1">
      <c r="A1622" s="152" t="s">
        <v>38</v>
      </c>
      <c r="B1622" s="145"/>
      <c r="C1622" s="276" t="s">
        <v>800</v>
      </c>
      <c r="D1622" s="5" t="s">
        <v>79</v>
      </c>
      <c r="E1622" s="5" t="s">
        <v>317</v>
      </c>
      <c r="F1622" s="5"/>
      <c r="G1622" s="17">
        <f t="shared" ref="G1622:T1622" si="834">+IF($A1622="IPMC",G1262/G$1417,G1262/G$1418)</f>
        <v>0</v>
      </c>
      <c r="H1622" s="17">
        <f t="shared" si="834"/>
        <v>0</v>
      </c>
      <c r="I1622" s="17">
        <f t="shared" si="834"/>
        <v>0</v>
      </c>
      <c r="J1622" s="17">
        <f t="shared" si="834"/>
        <v>0</v>
      </c>
      <c r="K1622" s="17">
        <f t="shared" si="834"/>
        <v>0</v>
      </c>
      <c r="L1622" s="17">
        <f t="shared" si="834"/>
        <v>2298.2127562743494</v>
      </c>
      <c r="M1622" s="17">
        <f t="shared" si="834"/>
        <v>2093.3822451693286</v>
      </c>
      <c r="N1622" s="17">
        <f t="shared" si="834"/>
        <v>1951.160599029479</v>
      </c>
      <c r="O1622" s="17">
        <f t="shared" si="834"/>
        <v>1887.595046744686</v>
      </c>
      <c r="P1622" s="17">
        <f t="shared" si="834"/>
        <v>1864.2636003732159</v>
      </c>
      <c r="Q1622" s="17">
        <f t="shared" si="834"/>
        <v>1771.2833590113053</v>
      </c>
      <c r="R1622" s="17">
        <f t="shared" si="834"/>
        <v>1495.0133628321412</v>
      </c>
      <c r="S1622" s="17">
        <f t="shared" si="834"/>
        <v>1377.6827957393941</v>
      </c>
      <c r="T1622" s="17">
        <f t="shared" si="834"/>
        <v>1323.0287764937868</v>
      </c>
    </row>
    <row r="1623" spans="1:20" outlineLevel="1">
      <c r="A1623" s="152" t="s">
        <v>38</v>
      </c>
      <c r="B1623" s="145"/>
      <c r="C1623" s="276" t="s">
        <v>221</v>
      </c>
      <c r="D1623" s="5" t="s">
        <v>79</v>
      </c>
      <c r="E1623" s="5" t="s">
        <v>317</v>
      </c>
      <c r="F1623" s="5"/>
      <c r="G1623" s="17">
        <f t="shared" ref="G1623:T1623" si="835">+IF($A1623="IPMC",G1263/G$1417,G1263/G$1418)</f>
        <v>0</v>
      </c>
      <c r="H1623" s="17">
        <f t="shared" si="835"/>
        <v>0</v>
      </c>
      <c r="I1623" s="17">
        <f t="shared" si="835"/>
        <v>0</v>
      </c>
      <c r="J1623" s="17">
        <f t="shared" si="835"/>
        <v>0</v>
      </c>
      <c r="K1623" s="17">
        <f t="shared" si="835"/>
        <v>0</v>
      </c>
      <c r="L1623" s="17">
        <f t="shared" si="835"/>
        <v>239270.28802986979</v>
      </c>
      <c r="M1623" s="17">
        <f t="shared" si="835"/>
        <v>217945.08423592077</v>
      </c>
      <c r="N1623" s="17">
        <f t="shared" si="835"/>
        <v>203138.18085281999</v>
      </c>
      <c r="O1623" s="17">
        <f t="shared" si="835"/>
        <v>196520.27832728697</v>
      </c>
      <c r="P1623" s="17">
        <f t="shared" si="835"/>
        <v>194091.20735541359</v>
      </c>
      <c r="Q1623" s="17">
        <f t="shared" si="835"/>
        <v>184410.89857154945</v>
      </c>
      <c r="R1623" s="17">
        <f t="shared" si="835"/>
        <v>155648.02560457485</v>
      </c>
      <c r="S1623" s="17">
        <f t="shared" si="835"/>
        <v>143432.56883002448</v>
      </c>
      <c r="T1623" s="17">
        <f t="shared" si="835"/>
        <v>137742.45903005719</v>
      </c>
    </row>
    <row r="1624" spans="1:20" outlineLevel="1">
      <c r="A1624" s="152" t="s">
        <v>38</v>
      </c>
      <c r="B1624" s="145"/>
      <c r="C1624" s="276" t="s">
        <v>792</v>
      </c>
      <c r="D1624" s="5" t="s">
        <v>79</v>
      </c>
      <c r="E1624" s="5" t="s">
        <v>317</v>
      </c>
      <c r="F1624" s="5"/>
      <c r="G1624" s="17">
        <f t="shared" ref="G1624:T1624" si="836">+IF($A1624="IPMC",G1264/G$1417,G1264/G$1418)</f>
        <v>0</v>
      </c>
      <c r="H1624" s="17">
        <f t="shared" si="836"/>
        <v>0</v>
      </c>
      <c r="I1624" s="17">
        <f t="shared" si="836"/>
        <v>0</v>
      </c>
      <c r="J1624" s="17">
        <f t="shared" si="836"/>
        <v>0</v>
      </c>
      <c r="K1624" s="17">
        <f t="shared" si="836"/>
        <v>0</v>
      </c>
      <c r="L1624" s="17">
        <f t="shared" si="836"/>
        <v>137940.74449829047</v>
      </c>
      <c r="M1624" s="17">
        <f t="shared" si="836"/>
        <v>125646.63764475641</v>
      </c>
      <c r="N1624" s="17">
        <f t="shared" si="836"/>
        <v>117110.36975626621</v>
      </c>
      <c r="O1624" s="17">
        <f t="shared" si="836"/>
        <v>113295.10957956106</v>
      </c>
      <c r="P1624" s="17">
        <f t="shared" si="836"/>
        <v>111894.735713427</v>
      </c>
      <c r="Q1624" s="17">
        <f t="shared" si="836"/>
        <v>106313.9801101535</v>
      </c>
      <c r="R1624" s="17">
        <f t="shared" si="836"/>
        <v>89732.012730739763</v>
      </c>
      <c r="S1624" s="17">
        <f t="shared" si="836"/>
        <v>82689.729228921045</v>
      </c>
      <c r="T1624" s="17">
        <f t="shared" si="836"/>
        <v>79409.347078060251</v>
      </c>
    </row>
    <row r="1625" spans="1:20" outlineLevel="1">
      <c r="A1625" s="152" t="s">
        <v>38</v>
      </c>
      <c r="B1625" s="145"/>
      <c r="C1625" s="276" t="s">
        <v>796</v>
      </c>
      <c r="D1625" s="5" t="s">
        <v>79</v>
      </c>
      <c r="E1625" s="5" t="s">
        <v>317</v>
      </c>
      <c r="F1625" s="5"/>
      <c r="G1625" s="17">
        <f t="shared" ref="G1625:T1625" si="837">+IF($A1625="IPMC",G1265/G$1417,G1265/G$1418)</f>
        <v>0</v>
      </c>
      <c r="H1625" s="17">
        <f t="shared" si="837"/>
        <v>0</v>
      </c>
      <c r="I1625" s="17">
        <f t="shared" si="837"/>
        <v>0</v>
      </c>
      <c r="J1625" s="17">
        <f t="shared" si="837"/>
        <v>0</v>
      </c>
      <c r="K1625" s="17">
        <f t="shared" si="837"/>
        <v>0</v>
      </c>
      <c r="L1625" s="17">
        <f t="shared" si="837"/>
        <v>0</v>
      </c>
      <c r="M1625" s="17">
        <f t="shared" si="837"/>
        <v>141951.28590115416</v>
      </c>
      <c r="N1625" s="17">
        <f t="shared" si="837"/>
        <v>132519.33251109338</v>
      </c>
      <c r="O1625" s="17">
        <f t="shared" si="837"/>
        <v>128425.03420221053</v>
      </c>
      <c r="P1625" s="17">
        <f t="shared" si="837"/>
        <v>127077.87110178733</v>
      </c>
      <c r="Q1625" s="17">
        <f t="shared" si="837"/>
        <v>120989.83485069117</v>
      </c>
      <c r="R1625" s="17">
        <f t="shared" si="837"/>
        <v>102350.93842122251</v>
      </c>
      <c r="S1625" s="17">
        <f t="shared" si="837"/>
        <v>94554.692169230417</v>
      </c>
      <c r="T1625" s="17">
        <f t="shared" si="837"/>
        <v>91055.847639442101</v>
      </c>
    </row>
    <row r="1626" spans="1:20" outlineLevel="1">
      <c r="A1626" s="152" t="s">
        <v>38</v>
      </c>
      <c r="B1626" s="145"/>
      <c r="C1626" s="393" t="s">
        <v>795</v>
      </c>
      <c r="D1626" s="379" t="s">
        <v>79</v>
      </c>
      <c r="E1626" s="379" t="s">
        <v>317</v>
      </c>
      <c r="F1626" s="5"/>
      <c r="G1626" s="543">
        <f t="shared" ref="G1626:T1626" si="838">+IF($A1626="IPMC",G1266/G$1417,G1266/G$1418)</f>
        <v>0</v>
      </c>
      <c r="H1626" s="543">
        <f t="shared" si="838"/>
        <v>0</v>
      </c>
      <c r="I1626" s="543">
        <f t="shared" si="838"/>
        <v>0</v>
      </c>
      <c r="J1626" s="543">
        <f t="shared" si="838"/>
        <v>0</v>
      </c>
      <c r="K1626" s="543">
        <f t="shared" si="838"/>
        <v>0</v>
      </c>
      <c r="L1626" s="543">
        <f t="shared" si="838"/>
        <v>0</v>
      </c>
      <c r="M1626" s="543">
        <f t="shared" si="838"/>
        <v>0</v>
      </c>
      <c r="N1626" s="543">
        <f t="shared" si="838"/>
        <v>0</v>
      </c>
      <c r="O1626" s="543">
        <f t="shared" si="838"/>
        <v>0</v>
      </c>
      <c r="P1626" s="543">
        <f t="shared" si="838"/>
        <v>0</v>
      </c>
      <c r="Q1626" s="543">
        <f t="shared" si="838"/>
        <v>0</v>
      </c>
      <c r="R1626" s="543">
        <f t="shared" si="838"/>
        <v>0</v>
      </c>
      <c r="S1626" s="543">
        <f t="shared" si="838"/>
        <v>0</v>
      </c>
      <c r="T1626" s="543">
        <f t="shared" si="838"/>
        <v>0</v>
      </c>
    </row>
    <row r="1627" spans="1:20" outlineLevel="1">
      <c r="A1627" s="152"/>
      <c r="B1627" s="145"/>
      <c r="C1627" s="275" t="s">
        <v>180</v>
      </c>
      <c r="D1627" s="18"/>
      <c r="E1627" s="18"/>
      <c r="F1627" s="5"/>
      <c r="G1627" s="454"/>
      <c r="H1627" s="454"/>
      <c r="I1627" s="454"/>
      <c r="J1627" s="454"/>
      <c r="K1627" s="454"/>
      <c r="L1627" s="454"/>
      <c r="M1627" s="454"/>
      <c r="N1627" s="454"/>
      <c r="O1627" s="454"/>
      <c r="P1627" s="454"/>
      <c r="Q1627" s="454"/>
      <c r="R1627" s="454"/>
      <c r="S1627" s="454"/>
      <c r="T1627" s="454"/>
    </row>
    <row r="1628" spans="1:20" outlineLevel="1">
      <c r="A1628" s="152" t="s">
        <v>37</v>
      </c>
      <c r="B1628" s="145"/>
      <c r="C1628" s="394" t="s">
        <v>259</v>
      </c>
      <c r="D1628" s="381" t="s">
        <v>79</v>
      </c>
      <c r="E1628" s="381" t="s">
        <v>317</v>
      </c>
      <c r="F1628" s="5"/>
      <c r="G1628" s="542">
        <f t="shared" ref="G1628:T1628" si="839">+IF($A1628="IPMC",G1268/G$1417,G1268/G$1418)</f>
        <v>0</v>
      </c>
      <c r="H1628" s="542">
        <f t="shared" si="839"/>
        <v>0</v>
      </c>
      <c r="I1628" s="542">
        <f t="shared" si="839"/>
        <v>104475.34591496667</v>
      </c>
      <c r="J1628" s="542">
        <f t="shared" si="839"/>
        <v>98027.605047971563</v>
      </c>
      <c r="K1628" s="542">
        <f t="shared" si="839"/>
        <v>94173.010452838222</v>
      </c>
      <c r="L1628" s="542">
        <f t="shared" si="839"/>
        <v>88074.56135561259</v>
      </c>
      <c r="M1628" s="542">
        <f t="shared" si="839"/>
        <v>79882.552854820926</v>
      </c>
      <c r="N1628" s="542">
        <f t="shared" si="839"/>
        <v>72820.519077371922</v>
      </c>
      <c r="O1628" s="542">
        <f t="shared" si="839"/>
        <v>65520.274214772799</v>
      </c>
      <c r="P1628" s="542">
        <f t="shared" si="839"/>
        <v>58894.638822108464</v>
      </c>
      <c r="Q1628" s="542">
        <f t="shared" si="839"/>
        <v>52227.401282747727</v>
      </c>
      <c r="R1628" s="542">
        <f t="shared" si="839"/>
        <v>42630.136584254986</v>
      </c>
      <c r="S1628" s="542">
        <f t="shared" si="839"/>
        <v>34337.519432267152</v>
      </c>
      <c r="T1628" s="542">
        <f t="shared" si="839"/>
        <v>26957.27335980186</v>
      </c>
    </row>
    <row r="1629" spans="1:20" outlineLevel="1">
      <c r="A1629" s="152" t="s">
        <v>37</v>
      </c>
      <c r="B1629" s="145"/>
      <c r="C1629" s="276" t="s">
        <v>259</v>
      </c>
      <c r="D1629" s="5" t="s">
        <v>79</v>
      </c>
      <c r="E1629" s="5" t="s">
        <v>317</v>
      </c>
      <c r="F1629" s="5"/>
      <c r="G1629" s="17">
        <f t="shared" ref="G1629:T1629" si="840">+IF($A1629="IPMC",G1269/G$1417,G1269/G$1418)</f>
        <v>0</v>
      </c>
      <c r="H1629" s="17">
        <f t="shared" si="840"/>
        <v>0</v>
      </c>
      <c r="I1629" s="17">
        <f t="shared" si="840"/>
        <v>0</v>
      </c>
      <c r="J1629" s="17">
        <f t="shared" si="840"/>
        <v>109876.71611965061</v>
      </c>
      <c r="K1629" s="17">
        <f t="shared" si="840"/>
        <v>106097.51027479778</v>
      </c>
      <c r="L1629" s="17">
        <f t="shared" si="840"/>
        <v>99817.491311473263</v>
      </c>
      <c r="M1629" s="17">
        <f t="shared" si="840"/>
        <v>91166.346719695328</v>
      </c>
      <c r="N1629" s="17">
        <f t="shared" si="840"/>
        <v>83799.32317764996</v>
      </c>
      <c r="O1629" s="17">
        <f t="shared" si="840"/>
        <v>76160.055595506041</v>
      </c>
      <c r="P1629" s="17">
        <f t="shared" si="840"/>
        <v>69314.220040797358</v>
      </c>
      <c r="Q1629" s="17">
        <f t="shared" si="840"/>
        <v>62443.094789916526</v>
      </c>
      <c r="R1629" s="17">
        <f t="shared" si="840"/>
        <v>52030.44846456527</v>
      </c>
      <c r="S1629" s="17">
        <f t="shared" si="840"/>
        <v>43106.644682727689</v>
      </c>
      <c r="T1629" s="17">
        <f t="shared" si="840"/>
        <v>35251.697206545272</v>
      </c>
    </row>
    <row r="1630" spans="1:20" outlineLevel="1">
      <c r="A1630" s="152" t="s">
        <v>37</v>
      </c>
      <c r="B1630" s="145"/>
      <c r="C1630" s="276" t="s">
        <v>260</v>
      </c>
      <c r="D1630" s="5" t="s">
        <v>79</v>
      </c>
      <c r="E1630" s="5" t="s">
        <v>317</v>
      </c>
      <c r="F1630" s="5"/>
      <c r="G1630" s="17">
        <f t="shared" ref="G1630:T1630" si="841">+IF($A1630="IPMC",G1270/G$1417,G1270/G$1418)</f>
        <v>0</v>
      </c>
      <c r="H1630" s="17">
        <f t="shared" si="841"/>
        <v>0</v>
      </c>
      <c r="I1630" s="17">
        <f t="shared" si="841"/>
        <v>0</v>
      </c>
      <c r="J1630" s="17">
        <f t="shared" si="841"/>
        <v>0</v>
      </c>
      <c r="K1630" s="17">
        <f t="shared" si="841"/>
        <v>0</v>
      </c>
      <c r="L1630" s="17">
        <f t="shared" si="841"/>
        <v>0</v>
      </c>
      <c r="M1630" s="17">
        <f t="shared" si="841"/>
        <v>0</v>
      </c>
      <c r="N1630" s="17">
        <f t="shared" si="841"/>
        <v>0</v>
      </c>
      <c r="O1630" s="17">
        <f t="shared" si="841"/>
        <v>0</v>
      </c>
      <c r="P1630" s="17">
        <f t="shared" si="841"/>
        <v>0</v>
      </c>
      <c r="Q1630" s="17">
        <f t="shared" si="841"/>
        <v>0</v>
      </c>
      <c r="R1630" s="17">
        <f t="shared" si="841"/>
        <v>0</v>
      </c>
      <c r="S1630" s="17">
        <f t="shared" si="841"/>
        <v>0</v>
      </c>
      <c r="T1630" s="17">
        <f t="shared" si="841"/>
        <v>0</v>
      </c>
    </row>
    <row r="1631" spans="1:20" outlineLevel="1">
      <c r="A1631" s="152" t="s">
        <v>37</v>
      </c>
      <c r="B1631" s="145"/>
      <c r="C1631" s="276" t="s">
        <v>938</v>
      </c>
      <c r="D1631" s="5" t="s">
        <v>79</v>
      </c>
      <c r="E1631" s="5" t="s">
        <v>317</v>
      </c>
      <c r="F1631" s="5"/>
      <c r="G1631" s="17">
        <f t="shared" ref="G1631:T1631" si="842">+IF($A1631="IPMC",G1271/G$1417,G1271/G$1418)</f>
        <v>0</v>
      </c>
      <c r="H1631" s="17">
        <f t="shared" si="842"/>
        <v>0</v>
      </c>
      <c r="I1631" s="17">
        <f t="shared" si="842"/>
        <v>4693.3217548269922</v>
      </c>
      <c r="J1631" s="17">
        <f t="shared" si="842"/>
        <v>4246.3974079012751</v>
      </c>
      <c r="K1631" s="17">
        <f t="shared" si="842"/>
        <v>3905.0883010951466</v>
      </c>
      <c r="L1631" s="17">
        <f t="shared" si="842"/>
        <v>3461.9839717437512</v>
      </c>
      <c r="M1631" s="17">
        <f t="shared" si="842"/>
        <v>2936.0826089910474</v>
      </c>
      <c r="N1631" s="17">
        <f t="shared" si="842"/>
        <v>2453.4744780490587</v>
      </c>
      <c r="O1631" s="17">
        <f t="shared" si="842"/>
        <v>1962.2347305089322</v>
      </c>
      <c r="P1631" s="17">
        <f t="shared" si="842"/>
        <v>1488.2119944493184</v>
      </c>
      <c r="Q1631" s="17">
        <f t="shared" si="842"/>
        <v>1005.5140480069573</v>
      </c>
      <c r="R1631" s="17">
        <f t="shared" si="842"/>
        <v>478.76593681004397</v>
      </c>
      <c r="S1631" s="17">
        <f t="shared" si="842"/>
        <v>0</v>
      </c>
      <c r="T1631" s="17">
        <f t="shared" si="842"/>
        <v>0</v>
      </c>
    </row>
    <row r="1632" spans="1:20" outlineLevel="1">
      <c r="A1632" s="152" t="s">
        <v>37</v>
      </c>
      <c r="B1632" s="145"/>
      <c r="C1632" s="276" t="s">
        <v>263</v>
      </c>
      <c r="D1632" s="5" t="s">
        <v>79</v>
      </c>
      <c r="E1632" s="5" t="s">
        <v>317</v>
      </c>
      <c r="F1632" s="5"/>
      <c r="G1632" s="17">
        <f t="shared" ref="G1632:T1632" si="843">+IF($A1632="IPMC",G1272/G$1417,G1272/G$1418)</f>
        <v>0</v>
      </c>
      <c r="H1632" s="17">
        <f t="shared" si="843"/>
        <v>0</v>
      </c>
      <c r="I1632" s="17">
        <f t="shared" si="843"/>
        <v>27882.782662184985</v>
      </c>
      <c r="J1632" s="17">
        <f t="shared" si="843"/>
        <v>25227.628150574452</v>
      </c>
      <c r="K1632" s="17">
        <f t="shared" si="843"/>
        <v>23199.928337342582</v>
      </c>
      <c r="L1632" s="17">
        <f t="shared" si="843"/>
        <v>20567.468353265991</v>
      </c>
      <c r="M1632" s="17">
        <f t="shared" si="843"/>
        <v>17443.115460925015</v>
      </c>
      <c r="N1632" s="17">
        <f t="shared" si="843"/>
        <v>14575.965427535748</v>
      </c>
      <c r="O1632" s="17">
        <f t="shared" si="843"/>
        <v>11657.535404791039</v>
      </c>
      <c r="P1632" s="17">
        <f t="shared" si="843"/>
        <v>8841.3907599260256</v>
      </c>
      <c r="Q1632" s="17">
        <f t="shared" si="843"/>
        <v>5973.7071372779383</v>
      </c>
      <c r="R1632" s="17">
        <f t="shared" si="843"/>
        <v>2844.323756069422</v>
      </c>
      <c r="S1632" s="17">
        <f t="shared" si="843"/>
        <v>0</v>
      </c>
      <c r="T1632" s="17">
        <f t="shared" si="843"/>
        <v>0</v>
      </c>
    </row>
    <row r="1633" spans="1:20" outlineLevel="1">
      <c r="A1633" s="152" t="s">
        <v>37</v>
      </c>
      <c r="B1633" s="145"/>
      <c r="C1633" s="276" t="s">
        <v>264</v>
      </c>
      <c r="D1633" s="5" t="s">
        <v>79</v>
      </c>
      <c r="E1633" s="5" t="s">
        <v>317</v>
      </c>
      <c r="F1633" s="5"/>
      <c r="G1633" s="17">
        <f t="shared" ref="G1633:T1633" si="844">+IF($A1633="IPMC",G1273/G$1417,G1273/G$1418)</f>
        <v>0</v>
      </c>
      <c r="H1633" s="17">
        <f t="shared" si="844"/>
        <v>0</v>
      </c>
      <c r="I1633" s="17">
        <f t="shared" si="844"/>
        <v>0</v>
      </c>
      <c r="J1633" s="17">
        <f t="shared" si="844"/>
        <v>3967.2940246221824</v>
      </c>
      <c r="K1633" s="17">
        <f t="shared" si="844"/>
        <v>3518.1175261873541</v>
      </c>
      <c r="L1633" s="17">
        <f t="shared" si="844"/>
        <v>2970.4020686855492</v>
      </c>
      <c r="M1633" s="17">
        <f t="shared" si="844"/>
        <v>2351.2306425959951</v>
      </c>
      <c r="N1633" s="17">
        <f t="shared" si="844"/>
        <v>1768.2799252159521</v>
      </c>
      <c r="O1633" s="17">
        <f t="shared" si="844"/>
        <v>1178.5260432243424</v>
      </c>
      <c r="P1633" s="17">
        <f t="shared" si="844"/>
        <v>595.88405879877132</v>
      </c>
      <c r="Q1633" s="17">
        <f t="shared" si="844"/>
        <v>9.083038268615251E-13</v>
      </c>
      <c r="R1633" s="17">
        <f t="shared" si="844"/>
        <v>2.8832014393530558E-13</v>
      </c>
      <c r="S1633" s="17">
        <f t="shared" si="844"/>
        <v>2.7868168403896196E-13</v>
      </c>
      <c r="T1633" s="17">
        <f t="shared" si="844"/>
        <v>2.7347994486858212E-13</v>
      </c>
    </row>
    <row r="1634" spans="1:20" outlineLevel="1">
      <c r="A1634" s="152" t="s">
        <v>37</v>
      </c>
      <c r="B1634" s="145"/>
      <c r="C1634" s="276" t="s">
        <v>265</v>
      </c>
      <c r="D1634" s="5" t="s">
        <v>79</v>
      </c>
      <c r="E1634" s="5" t="s">
        <v>317</v>
      </c>
      <c r="F1634" s="5"/>
      <c r="G1634" s="17">
        <f t="shared" ref="G1634:T1634" si="845">+IF($A1634="IPMC",G1274/G$1417,G1274/G$1418)</f>
        <v>0</v>
      </c>
      <c r="H1634" s="17">
        <f t="shared" si="845"/>
        <v>0</v>
      </c>
      <c r="I1634" s="17">
        <f t="shared" si="845"/>
        <v>0</v>
      </c>
      <c r="J1634" s="17">
        <f t="shared" si="845"/>
        <v>379.7580505259815</v>
      </c>
      <c r="K1634" s="17">
        <f t="shared" si="845"/>
        <v>314.31110188525469</v>
      </c>
      <c r="L1634" s="17">
        <f t="shared" si="845"/>
        <v>238.84003483997535</v>
      </c>
      <c r="M1634" s="17">
        <f t="shared" si="845"/>
        <v>157.54545333401836</v>
      </c>
      <c r="N1634" s="17">
        <f t="shared" si="845"/>
        <v>78.989688036164196</v>
      </c>
      <c r="O1634" s="17">
        <f t="shared" si="845"/>
        <v>3.6927739399700312E-14</v>
      </c>
      <c r="P1634" s="17">
        <f t="shared" si="845"/>
        <v>3.7342664359887939E-14</v>
      </c>
      <c r="Q1634" s="17">
        <f t="shared" si="845"/>
        <v>3.7845992785896877E-14</v>
      </c>
      <c r="R1634" s="17">
        <f t="shared" si="845"/>
        <v>3.6040017991913198E-14</v>
      </c>
      <c r="S1634" s="17">
        <f t="shared" si="845"/>
        <v>3.4835210504870245E-14</v>
      </c>
      <c r="T1634" s="17">
        <f t="shared" si="845"/>
        <v>3.4184993108572766E-14</v>
      </c>
    </row>
    <row r="1635" spans="1:20" outlineLevel="1">
      <c r="A1635" s="152" t="s">
        <v>37</v>
      </c>
      <c r="B1635" s="145"/>
      <c r="C1635" s="276" t="s">
        <v>266</v>
      </c>
      <c r="D1635" s="5" t="s">
        <v>79</v>
      </c>
      <c r="E1635" s="5" t="s">
        <v>317</v>
      </c>
      <c r="F1635" s="5"/>
      <c r="G1635" s="17">
        <f t="shared" ref="G1635:T1635" si="846">+IF($A1635="IPMC",G1275/G$1417,G1275/G$1418)</f>
        <v>0</v>
      </c>
      <c r="H1635" s="17">
        <f t="shared" si="846"/>
        <v>0</v>
      </c>
      <c r="I1635" s="17">
        <f t="shared" si="846"/>
        <v>0</v>
      </c>
      <c r="J1635" s="17">
        <f t="shared" si="846"/>
        <v>466.63827294437596</v>
      </c>
      <c r="K1635" s="17">
        <f t="shared" si="846"/>
        <v>386.21851346623265</v>
      </c>
      <c r="L1635" s="17">
        <f t="shared" si="846"/>
        <v>293.48133953535654</v>
      </c>
      <c r="M1635" s="17">
        <f t="shared" si="846"/>
        <v>193.58836014720745</v>
      </c>
      <c r="N1635" s="17">
        <f t="shared" si="846"/>
        <v>97.060777393813012</v>
      </c>
      <c r="O1635" s="17">
        <f t="shared" si="846"/>
        <v>0</v>
      </c>
      <c r="P1635" s="17">
        <f t="shared" si="846"/>
        <v>0</v>
      </c>
      <c r="Q1635" s="17">
        <f t="shared" si="846"/>
        <v>0</v>
      </c>
      <c r="R1635" s="17">
        <f t="shared" si="846"/>
        <v>0</v>
      </c>
      <c r="S1635" s="17">
        <f t="shared" si="846"/>
        <v>0</v>
      </c>
      <c r="T1635" s="17">
        <f t="shared" si="846"/>
        <v>0</v>
      </c>
    </row>
    <row r="1636" spans="1:20" outlineLevel="1">
      <c r="A1636" s="152" t="s">
        <v>37</v>
      </c>
      <c r="B1636" s="145"/>
      <c r="C1636" s="276" t="s">
        <v>267</v>
      </c>
      <c r="D1636" s="5" t="s">
        <v>79</v>
      </c>
      <c r="E1636" s="5" t="s">
        <v>317</v>
      </c>
      <c r="F1636" s="5"/>
      <c r="G1636" s="17">
        <f t="shared" ref="G1636:T1636" si="847">+IF($A1636="IPMC",G1276/G$1417,G1276/G$1418)</f>
        <v>0</v>
      </c>
      <c r="H1636" s="17">
        <f t="shared" si="847"/>
        <v>0</v>
      </c>
      <c r="I1636" s="17">
        <f t="shared" si="847"/>
        <v>0</v>
      </c>
      <c r="J1636" s="17">
        <f t="shared" si="847"/>
        <v>1339.3749537677875</v>
      </c>
      <c r="K1636" s="17">
        <f t="shared" si="847"/>
        <v>1187.7311007811113</v>
      </c>
      <c r="L1636" s="17">
        <f t="shared" si="847"/>
        <v>1002.8200856114594</v>
      </c>
      <c r="M1636" s="17">
        <f t="shared" si="847"/>
        <v>793.7852384218794</v>
      </c>
      <c r="N1636" s="17">
        <f t="shared" si="847"/>
        <v>596.97865305311518</v>
      </c>
      <c r="O1636" s="17">
        <f t="shared" si="847"/>
        <v>397.87529103242156</v>
      </c>
      <c r="P1636" s="17">
        <f t="shared" si="847"/>
        <v>201.17293519241323</v>
      </c>
      <c r="Q1636" s="17">
        <f t="shared" si="847"/>
        <v>5.2984389900255632E-13</v>
      </c>
      <c r="R1636" s="17">
        <f t="shared" si="847"/>
        <v>2.1624010795147917E-13</v>
      </c>
      <c r="S1636" s="17">
        <f t="shared" si="847"/>
        <v>2.0901126302922147E-13</v>
      </c>
      <c r="T1636" s="17">
        <f t="shared" si="847"/>
        <v>2.0510995865143658E-13</v>
      </c>
    </row>
    <row r="1637" spans="1:20" outlineLevel="1">
      <c r="A1637" s="152" t="s">
        <v>37</v>
      </c>
      <c r="B1637" s="145"/>
      <c r="C1637" s="276" t="s">
        <v>268</v>
      </c>
      <c r="D1637" s="5" t="s">
        <v>79</v>
      </c>
      <c r="E1637" s="5" t="s">
        <v>317</v>
      </c>
      <c r="F1637" s="5"/>
      <c r="G1637" s="17">
        <f t="shared" ref="G1637:T1637" si="848">+IF($A1637="IPMC",G1277/G$1417,G1277/G$1418)</f>
        <v>0</v>
      </c>
      <c r="H1637" s="17">
        <f t="shared" si="848"/>
        <v>0</v>
      </c>
      <c r="I1637" s="17">
        <f t="shared" si="848"/>
        <v>0</v>
      </c>
      <c r="J1637" s="17">
        <f t="shared" si="848"/>
        <v>840.96814011665174</v>
      </c>
      <c r="K1637" s="17">
        <f t="shared" si="848"/>
        <v>745.75383985847475</v>
      </c>
      <c r="L1637" s="17">
        <f t="shared" si="848"/>
        <v>629.65171918132148</v>
      </c>
      <c r="M1637" s="17">
        <f t="shared" si="848"/>
        <v>498.40270174518747</v>
      </c>
      <c r="N1637" s="17">
        <f t="shared" si="848"/>
        <v>374.83157806940943</v>
      </c>
      <c r="O1637" s="17">
        <f t="shared" si="848"/>
        <v>249.8183518787211</v>
      </c>
      <c r="P1637" s="17">
        <f t="shared" si="848"/>
        <v>126.31267194795004</v>
      </c>
      <c r="Q1637" s="17">
        <f t="shared" si="848"/>
        <v>7.5691985571793754E-14</v>
      </c>
      <c r="R1637" s="17">
        <f t="shared" si="848"/>
        <v>7.2080035983826395E-14</v>
      </c>
      <c r="S1637" s="17">
        <f t="shared" si="848"/>
        <v>6.967042100974049E-14</v>
      </c>
      <c r="T1637" s="17">
        <f t="shared" si="848"/>
        <v>6.8369986217145531E-14</v>
      </c>
    </row>
    <row r="1638" spans="1:20" outlineLevel="1">
      <c r="A1638" s="152" t="s">
        <v>37</v>
      </c>
      <c r="B1638" s="145"/>
      <c r="C1638" s="276" t="s">
        <v>269</v>
      </c>
      <c r="D1638" s="5" t="s">
        <v>79</v>
      </c>
      <c r="E1638" s="5" t="s">
        <v>317</v>
      </c>
      <c r="F1638" s="5"/>
      <c r="G1638" s="17">
        <f t="shared" ref="G1638:T1638" si="849">+IF($A1638="IPMC",G1278/G$1417,G1278/G$1418)</f>
        <v>0</v>
      </c>
      <c r="H1638" s="17">
        <f t="shared" si="849"/>
        <v>0</v>
      </c>
      <c r="I1638" s="17">
        <f t="shared" si="849"/>
        <v>0</v>
      </c>
      <c r="J1638" s="17">
        <f t="shared" si="849"/>
        <v>189.25995852475606</v>
      </c>
      <c r="K1638" s="17">
        <f t="shared" si="849"/>
        <v>156.64317326329822</v>
      </c>
      <c r="L1638" s="17">
        <f t="shared" si="849"/>
        <v>119.03066972578222</v>
      </c>
      <c r="M1638" s="17">
        <f t="shared" si="849"/>
        <v>78.515902223698205</v>
      </c>
      <c r="N1638" s="17">
        <f t="shared" si="849"/>
        <v>39.366078114478469</v>
      </c>
      <c r="O1638" s="17">
        <f t="shared" si="849"/>
        <v>0</v>
      </c>
      <c r="P1638" s="17">
        <f t="shared" si="849"/>
        <v>0</v>
      </c>
      <c r="Q1638" s="17">
        <f t="shared" si="849"/>
        <v>0</v>
      </c>
      <c r="R1638" s="17">
        <f t="shared" si="849"/>
        <v>0</v>
      </c>
      <c r="S1638" s="17">
        <f t="shared" si="849"/>
        <v>0</v>
      </c>
      <c r="T1638" s="17">
        <f t="shared" si="849"/>
        <v>0</v>
      </c>
    </row>
    <row r="1639" spans="1:20" outlineLevel="1">
      <c r="A1639" s="152" t="s">
        <v>37</v>
      </c>
      <c r="B1639" s="145"/>
      <c r="C1639" s="276" t="s">
        <v>270</v>
      </c>
      <c r="D1639" s="5" t="s">
        <v>79</v>
      </c>
      <c r="E1639" s="5" t="s">
        <v>317</v>
      </c>
      <c r="F1639" s="5"/>
      <c r="G1639" s="17">
        <f t="shared" ref="G1639:T1639" si="850">+IF($A1639="IPMC",G1279/G$1417,G1279/G$1418)</f>
        <v>0</v>
      </c>
      <c r="H1639" s="17">
        <f t="shared" si="850"/>
        <v>0</v>
      </c>
      <c r="I1639" s="17">
        <f t="shared" si="850"/>
        <v>0</v>
      </c>
      <c r="J1639" s="17">
        <f t="shared" si="850"/>
        <v>1868.9036123246951</v>
      </c>
      <c r="K1639" s="17">
        <f t="shared" si="850"/>
        <v>1546.8194891286946</v>
      </c>
      <c r="L1639" s="17">
        <f t="shared" si="850"/>
        <v>1175.4036636272629</v>
      </c>
      <c r="M1639" s="17">
        <f t="shared" si="850"/>
        <v>775.3285715298731</v>
      </c>
      <c r="N1639" s="17">
        <f t="shared" si="850"/>
        <v>388.73201793279196</v>
      </c>
      <c r="O1639" s="17">
        <f t="shared" si="850"/>
        <v>0</v>
      </c>
      <c r="P1639" s="17">
        <f t="shared" si="850"/>
        <v>0</v>
      </c>
      <c r="Q1639" s="17">
        <f t="shared" si="850"/>
        <v>0</v>
      </c>
      <c r="R1639" s="17">
        <f t="shared" si="850"/>
        <v>0</v>
      </c>
      <c r="S1639" s="17">
        <f t="shared" si="850"/>
        <v>0</v>
      </c>
      <c r="T1639" s="17">
        <f t="shared" si="850"/>
        <v>0</v>
      </c>
    </row>
    <row r="1640" spans="1:20" outlineLevel="1">
      <c r="A1640" s="152" t="s">
        <v>37</v>
      </c>
      <c r="B1640" s="145"/>
      <c r="C1640" s="276" t="s">
        <v>207</v>
      </c>
      <c r="D1640" s="5" t="s">
        <v>79</v>
      </c>
      <c r="E1640" s="5" t="s">
        <v>317</v>
      </c>
      <c r="F1640" s="5"/>
      <c r="G1640" s="17">
        <f t="shared" ref="G1640:T1640" si="851">+IF($A1640="IPMC",G1280/G$1417,G1280/G$1418)</f>
        <v>0</v>
      </c>
      <c r="H1640" s="17">
        <f t="shared" si="851"/>
        <v>0</v>
      </c>
      <c r="I1640" s="17">
        <f t="shared" si="851"/>
        <v>0</v>
      </c>
      <c r="J1640" s="17">
        <f t="shared" si="851"/>
        <v>14259.744531931021</v>
      </c>
      <c r="K1640" s="17">
        <f t="shared" si="851"/>
        <v>17380.992700000723</v>
      </c>
      <c r="L1640" s="17">
        <f t="shared" si="851"/>
        <v>14789.28762020558</v>
      </c>
      <c r="M1640" s="17">
        <f t="shared" si="851"/>
        <v>11842.147250272139</v>
      </c>
      <c r="N1640" s="17">
        <f t="shared" si="851"/>
        <v>9076.0927825046019</v>
      </c>
      <c r="O1640" s="17">
        <f t="shared" si="851"/>
        <v>6275.6792799851683</v>
      </c>
      <c r="P1640" s="17">
        <f t="shared" si="851"/>
        <v>3516.8620827501245</v>
      </c>
      <c r="Q1640" s="17">
        <f t="shared" si="851"/>
        <v>696.7975019391032</v>
      </c>
      <c r="R1640" s="17">
        <f t="shared" si="851"/>
        <v>0</v>
      </c>
      <c r="S1640" s="17">
        <f t="shared" si="851"/>
        <v>0</v>
      </c>
      <c r="T1640" s="17">
        <f t="shared" si="851"/>
        <v>0</v>
      </c>
    </row>
    <row r="1641" spans="1:20" outlineLevel="1">
      <c r="A1641" s="152" t="s">
        <v>37</v>
      </c>
      <c r="B1641" s="145"/>
      <c r="C1641" s="276" t="s">
        <v>271</v>
      </c>
      <c r="D1641" s="5" t="s">
        <v>79</v>
      </c>
      <c r="E1641" s="5" t="s">
        <v>317</v>
      </c>
      <c r="F1641" s="5"/>
      <c r="G1641" s="17">
        <f t="shared" ref="G1641:T1641" si="852">+IF($A1641="IPMC",G1281/G$1417,G1281/G$1418)</f>
        <v>0</v>
      </c>
      <c r="H1641" s="17">
        <f t="shared" si="852"/>
        <v>0</v>
      </c>
      <c r="I1641" s="17">
        <f t="shared" si="852"/>
        <v>0</v>
      </c>
      <c r="J1641" s="17">
        <f t="shared" si="852"/>
        <v>5687.8809229178114</v>
      </c>
      <c r="K1641" s="17">
        <f t="shared" si="852"/>
        <v>5918.6508621191615</v>
      </c>
      <c r="L1641" s="17">
        <f t="shared" si="852"/>
        <v>5018.3120823642193</v>
      </c>
      <c r="M1641" s="17">
        <f t="shared" si="852"/>
        <v>3997.3148342561158</v>
      </c>
      <c r="N1641" s="17">
        <f t="shared" si="852"/>
        <v>3037.6482675304355</v>
      </c>
      <c r="O1641" s="17">
        <f t="shared" si="852"/>
        <v>2066.3982409865239</v>
      </c>
      <c r="P1641" s="17">
        <f t="shared" si="852"/>
        <v>1108.3061460109054</v>
      </c>
      <c r="Q1641" s="17">
        <f t="shared" si="852"/>
        <v>128.70745732668414</v>
      </c>
      <c r="R1641" s="17">
        <f t="shared" si="852"/>
        <v>0</v>
      </c>
      <c r="S1641" s="17">
        <f t="shared" si="852"/>
        <v>0</v>
      </c>
      <c r="T1641" s="17">
        <f t="shared" si="852"/>
        <v>0</v>
      </c>
    </row>
    <row r="1642" spans="1:20" outlineLevel="1">
      <c r="A1642" s="152" t="s">
        <v>37</v>
      </c>
      <c r="B1642" s="145"/>
      <c r="C1642" s="276" t="s">
        <v>272</v>
      </c>
      <c r="D1642" s="5" t="s">
        <v>79</v>
      </c>
      <c r="E1642" s="5" t="s">
        <v>317</v>
      </c>
      <c r="F1642" s="5"/>
      <c r="G1642" s="17">
        <f t="shared" ref="G1642:T1642" si="853">+IF($A1642="IPMC",G1282/G$1417,G1282/G$1418)</f>
        <v>0</v>
      </c>
      <c r="H1642" s="17">
        <f t="shared" si="853"/>
        <v>0</v>
      </c>
      <c r="I1642" s="17">
        <f t="shared" si="853"/>
        <v>0</v>
      </c>
      <c r="J1642" s="17">
        <f t="shared" si="853"/>
        <v>0</v>
      </c>
      <c r="K1642" s="17">
        <f t="shared" si="853"/>
        <v>351311.13545988593</v>
      </c>
      <c r="L1642" s="17">
        <f t="shared" si="853"/>
        <v>338143.98181991995</v>
      </c>
      <c r="M1642" s="17">
        <f t="shared" si="853"/>
        <v>316964.46348096168</v>
      </c>
      <c r="N1642" s="17">
        <f t="shared" si="853"/>
        <v>300179.83205921896</v>
      </c>
      <c r="O1642" s="17">
        <f t="shared" si="853"/>
        <v>282443.76897519804</v>
      </c>
      <c r="P1642" s="17">
        <f t="shared" si="853"/>
        <v>267766.2604599183</v>
      </c>
      <c r="Q1642" s="17">
        <f t="shared" si="853"/>
        <v>253283.69376844837</v>
      </c>
      <c r="R1642" s="17">
        <f t="shared" si="853"/>
        <v>223968.86265850521</v>
      </c>
      <c r="S1642" s="17">
        <f t="shared" si="853"/>
        <v>199829.21324151935</v>
      </c>
      <c r="T1642" s="17">
        <f t="shared" si="853"/>
        <v>179757.6885667062</v>
      </c>
    </row>
    <row r="1643" spans="1:20" outlineLevel="1">
      <c r="A1643" s="152" t="s">
        <v>37</v>
      </c>
      <c r="B1643" s="145"/>
      <c r="C1643" s="276" t="s">
        <v>273</v>
      </c>
      <c r="D1643" s="5" t="s">
        <v>79</v>
      </c>
      <c r="E1643" s="5" t="s">
        <v>317</v>
      </c>
      <c r="F1643" s="5"/>
      <c r="G1643" s="17">
        <f t="shared" ref="G1643:T1643" si="854">+IF($A1643="IPMC",G1283/G$1417,G1283/G$1418)</f>
        <v>0</v>
      </c>
      <c r="H1643" s="17">
        <f t="shared" si="854"/>
        <v>0</v>
      </c>
      <c r="I1643" s="17">
        <f t="shared" si="854"/>
        <v>0</v>
      </c>
      <c r="J1643" s="17">
        <f t="shared" si="854"/>
        <v>0</v>
      </c>
      <c r="K1643" s="17">
        <f t="shared" si="854"/>
        <v>8389.1764700678123</v>
      </c>
      <c r="L1643" s="17">
        <f t="shared" si="854"/>
        <v>7285.4885798417881</v>
      </c>
      <c r="M1643" s="17">
        <f t="shared" si="854"/>
        <v>6007.1357061224071</v>
      </c>
      <c r="N1643" s="17">
        <f t="shared" si="854"/>
        <v>4818.944784514998</v>
      </c>
      <c r="O1643" s="17">
        <f t="shared" si="854"/>
        <v>3613.2053129580959</v>
      </c>
      <c r="P1643" s="17">
        <f t="shared" si="854"/>
        <v>2435.8691769120878</v>
      </c>
      <c r="Q1643" s="17">
        <f t="shared" si="854"/>
        <v>1234.3506934634836</v>
      </c>
      <c r="R1643" s="17">
        <f t="shared" si="854"/>
        <v>3.4598417272236668E-12</v>
      </c>
      <c r="S1643" s="17">
        <f t="shared" si="854"/>
        <v>1.1147267361558478E-12</v>
      </c>
      <c r="T1643" s="17">
        <f t="shared" si="854"/>
        <v>1.0939197794743285E-12</v>
      </c>
    </row>
    <row r="1644" spans="1:20" outlineLevel="1">
      <c r="A1644" s="152" t="s">
        <v>37</v>
      </c>
      <c r="B1644" s="145"/>
      <c r="C1644" s="276" t="s">
        <v>274</v>
      </c>
      <c r="D1644" s="5" t="s">
        <v>79</v>
      </c>
      <c r="E1644" s="5" t="s">
        <v>317</v>
      </c>
      <c r="F1644" s="5"/>
      <c r="G1644" s="17">
        <f t="shared" ref="G1644:T1644" si="855">+IF($A1644="IPMC",G1284/G$1417,G1284/G$1418)</f>
        <v>0</v>
      </c>
      <c r="H1644" s="17">
        <f t="shared" si="855"/>
        <v>0</v>
      </c>
      <c r="I1644" s="17">
        <f t="shared" si="855"/>
        <v>0</v>
      </c>
      <c r="J1644" s="17">
        <f t="shared" si="855"/>
        <v>0</v>
      </c>
      <c r="K1644" s="17">
        <f t="shared" si="855"/>
        <v>188833.36904445555</v>
      </c>
      <c r="L1644" s="17">
        <f t="shared" si="855"/>
        <v>178567.18798502095</v>
      </c>
      <c r="M1644" s="17">
        <f t="shared" si="855"/>
        <v>164061.61546287494</v>
      </c>
      <c r="N1644" s="17">
        <f t="shared" si="855"/>
        <v>151858.60197413954</v>
      </c>
      <c r="O1644" s="17">
        <f t="shared" si="855"/>
        <v>139165.07663622382</v>
      </c>
      <c r="P1644" s="17">
        <f t="shared" si="855"/>
        <v>127935.23075370285</v>
      </c>
      <c r="Q1644" s="17">
        <f t="shared" si="855"/>
        <v>116693.66160254074</v>
      </c>
      <c r="R1644" s="17">
        <f t="shared" si="855"/>
        <v>98777.912014564223</v>
      </c>
      <c r="S1644" s="17">
        <f t="shared" si="855"/>
        <v>83541.320349843256</v>
      </c>
      <c r="T1644" s="17">
        <f t="shared" si="855"/>
        <v>70270.266837576957</v>
      </c>
    </row>
    <row r="1645" spans="1:20" outlineLevel="1">
      <c r="A1645" s="152" t="s">
        <v>37</v>
      </c>
      <c r="B1645" s="145"/>
      <c r="C1645" s="276" t="s">
        <v>275</v>
      </c>
      <c r="D1645" s="5" t="s">
        <v>79</v>
      </c>
      <c r="E1645" s="5" t="s">
        <v>317</v>
      </c>
      <c r="F1645" s="5"/>
      <c r="G1645" s="17">
        <f t="shared" ref="G1645:T1645" si="856">+IF($A1645="IPMC",G1285/G$1417,G1285/G$1418)</f>
        <v>0</v>
      </c>
      <c r="H1645" s="17">
        <f t="shared" si="856"/>
        <v>0</v>
      </c>
      <c r="I1645" s="17">
        <f t="shared" si="856"/>
        <v>0</v>
      </c>
      <c r="J1645" s="17">
        <f t="shared" si="856"/>
        <v>0</v>
      </c>
      <c r="K1645" s="17">
        <f t="shared" si="856"/>
        <v>9680.6009372770532</v>
      </c>
      <c r="L1645" s="17">
        <f t="shared" si="856"/>
        <v>8827.3626401216898</v>
      </c>
      <c r="M1645" s="17">
        <f t="shared" si="856"/>
        <v>7763.6947804195161</v>
      </c>
      <c r="N1645" s="17">
        <f t="shared" si="856"/>
        <v>6811.9433315096676</v>
      </c>
      <c r="O1645" s="17">
        <f t="shared" si="856"/>
        <v>5837.1877632560199</v>
      </c>
      <c r="P1645" s="17">
        <f t="shared" si="856"/>
        <v>4918.9793136620483</v>
      </c>
      <c r="Q1645" s="17">
        <f t="shared" si="856"/>
        <v>3988.2243821637899</v>
      </c>
      <c r="R1645" s="17">
        <f t="shared" si="856"/>
        <v>2848.4325798132891</v>
      </c>
      <c r="S1645" s="17">
        <f t="shared" si="856"/>
        <v>1835.4735292490911</v>
      </c>
      <c r="T1645" s="17">
        <f t="shared" si="856"/>
        <v>900.60672863704167</v>
      </c>
    </row>
    <row r="1646" spans="1:20" outlineLevel="1">
      <c r="A1646" s="152" t="s">
        <v>37</v>
      </c>
      <c r="B1646" s="145"/>
      <c r="C1646" s="276" t="s">
        <v>208</v>
      </c>
      <c r="D1646" s="5" t="s">
        <v>79</v>
      </c>
      <c r="E1646" s="5" t="s">
        <v>317</v>
      </c>
      <c r="F1646" s="5"/>
      <c r="G1646" s="17">
        <f t="shared" ref="G1646:T1646" si="857">+IF($A1646="IPMC",G1286/G$1417,G1286/G$1418)</f>
        <v>0</v>
      </c>
      <c r="H1646" s="17">
        <f t="shared" si="857"/>
        <v>0</v>
      </c>
      <c r="I1646" s="17">
        <f t="shared" si="857"/>
        <v>0</v>
      </c>
      <c r="J1646" s="17">
        <f t="shared" si="857"/>
        <v>11393.885729968391</v>
      </c>
      <c r="K1646" s="17">
        <f t="shared" si="857"/>
        <v>10103.871512723386</v>
      </c>
      <c r="L1646" s="17">
        <f t="shared" si="857"/>
        <v>8530.8579431261005</v>
      </c>
      <c r="M1646" s="17">
        <f t="shared" si="857"/>
        <v>6752.62612255974</v>
      </c>
      <c r="N1646" s="17">
        <f t="shared" si="857"/>
        <v>5078.4185093078195</v>
      </c>
      <c r="O1646" s="17">
        <f t="shared" si="857"/>
        <v>3384.6725206026867</v>
      </c>
      <c r="P1646" s="17">
        <f t="shared" si="857"/>
        <v>1711.3515741777005</v>
      </c>
      <c r="Q1646" s="17">
        <f t="shared" si="857"/>
        <v>0</v>
      </c>
      <c r="R1646" s="17">
        <f t="shared" si="857"/>
        <v>0</v>
      </c>
      <c r="S1646" s="17">
        <f t="shared" si="857"/>
        <v>0</v>
      </c>
      <c r="T1646" s="17">
        <f t="shared" si="857"/>
        <v>0</v>
      </c>
    </row>
    <row r="1647" spans="1:20" outlineLevel="1">
      <c r="A1647" s="152" t="s">
        <v>37</v>
      </c>
      <c r="B1647" s="145"/>
      <c r="C1647" s="276" t="s">
        <v>276</v>
      </c>
      <c r="D1647" s="5" t="s">
        <v>79</v>
      </c>
      <c r="E1647" s="5" t="s">
        <v>317</v>
      </c>
      <c r="F1647" s="5"/>
      <c r="G1647" s="17">
        <f t="shared" ref="G1647:T1647" si="858">+IF($A1647="IPMC",G1287/G$1417,G1287/G$1418)</f>
        <v>0</v>
      </c>
      <c r="H1647" s="17">
        <f t="shared" si="858"/>
        <v>0</v>
      </c>
      <c r="I1647" s="17">
        <f t="shared" si="858"/>
        <v>0</v>
      </c>
      <c r="J1647" s="17">
        <f t="shared" si="858"/>
        <v>0</v>
      </c>
      <c r="K1647" s="17">
        <f t="shared" si="858"/>
        <v>53595.841259986075</v>
      </c>
      <c r="L1647" s="17">
        <f t="shared" si="858"/>
        <v>50682.030988040977</v>
      </c>
      <c r="M1647" s="17">
        <f t="shared" si="858"/>
        <v>46564.970713068455</v>
      </c>
      <c r="N1647" s="17">
        <f t="shared" si="858"/>
        <v>43101.43681995786</v>
      </c>
      <c r="O1647" s="17">
        <f t="shared" si="858"/>
        <v>39498.682855003812</v>
      </c>
      <c r="P1647" s="17">
        <f t="shared" si="858"/>
        <v>36311.359341477939</v>
      </c>
      <c r="Q1647" s="17">
        <f t="shared" si="858"/>
        <v>33120.708458174573</v>
      </c>
      <c r="R1647" s="17">
        <f t="shared" si="858"/>
        <v>28035.750879809308</v>
      </c>
      <c r="S1647" s="17">
        <f t="shared" si="858"/>
        <v>23711.208282608899</v>
      </c>
      <c r="T1647" s="17">
        <f t="shared" si="858"/>
        <v>19944.536740415759</v>
      </c>
    </row>
    <row r="1648" spans="1:20" outlineLevel="1">
      <c r="A1648" s="152" t="s">
        <v>37</v>
      </c>
      <c r="B1648" s="145"/>
      <c r="C1648" s="276" t="s">
        <v>277</v>
      </c>
      <c r="D1648" s="5" t="s">
        <v>79</v>
      </c>
      <c r="E1648" s="5" t="s">
        <v>317</v>
      </c>
      <c r="F1648" s="5"/>
      <c r="G1648" s="17">
        <f t="shared" ref="G1648:T1648" si="859">+IF($A1648="IPMC",G1288/G$1417,G1288/G$1418)</f>
        <v>0</v>
      </c>
      <c r="H1648" s="17">
        <f t="shared" si="859"/>
        <v>0</v>
      </c>
      <c r="I1648" s="17">
        <f t="shared" si="859"/>
        <v>0</v>
      </c>
      <c r="J1648" s="17">
        <f t="shared" si="859"/>
        <v>0</v>
      </c>
      <c r="K1648" s="17">
        <f t="shared" si="859"/>
        <v>0</v>
      </c>
      <c r="L1648" s="17">
        <f t="shared" si="859"/>
        <v>2224.8310286889505</v>
      </c>
      <c r="M1648" s="17">
        <f t="shared" si="859"/>
        <v>1886.8624882705831</v>
      </c>
      <c r="N1648" s="17">
        <f t="shared" si="859"/>
        <v>1576.7161810719113</v>
      </c>
      <c r="O1648" s="17">
        <f t="shared" si="859"/>
        <v>1261.0227978058676</v>
      </c>
      <c r="P1648" s="17">
        <f t="shared" si="859"/>
        <v>956.39386246210734</v>
      </c>
      <c r="Q1648" s="17">
        <f t="shared" si="859"/>
        <v>646.18983566862619</v>
      </c>
      <c r="R1648" s="17">
        <f t="shared" si="859"/>
        <v>307.67713553503569</v>
      </c>
      <c r="S1648" s="17">
        <f t="shared" si="859"/>
        <v>8.3604505211688588E-13</v>
      </c>
      <c r="T1648" s="17">
        <f t="shared" si="859"/>
        <v>2.7347994486858212E-13</v>
      </c>
    </row>
    <row r="1649" spans="1:20" outlineLevel="1">
      <c r="A1649" s="152" t="s">
        <v>37</v>
      </c>
      <c r="B1649" s="145"/>
      <c r="C1649" s="276" t="s">
        <v>278</v>
      </c>
      <c r="D1649" s="5" t="s">
        <v>79</v>
      </c>
      <c r="E1649" s="5" t="s">
        <v>317</v>
      </c>
      <c r="F1649" s="5"/>
      <c r="G1649" s="17">
        <f t="shared" ref="G1649:T1649" si="860">+IF($A1649="IPMC",G1289/G$1417,G1289/G$1418)</f>
        <v>0</v>
      </c>
      <c r="H1649" s="17">
        <f t="shared" si="860"/>
        <v>0</v>
      </c>
      <c r="I1649" s="17">
        <f t="shared" si="860"/>
        <v>0</v>
      </c>
      <c r="J1649" s="17">
        <f t="shared" si="860"/>
        <v>0</v>
      </c>
      <c r="K1649" s="17">
        <f t="shared" si="860"/>
        <v>0</v>
      </c>
      <c r="L1649" s="17">
        <f t="shared" si="860"/>
        <v>86535.037898596012</v>
      </c>
      <c r="M1649" s="17">
        <f t="shared" si="860"/>
        <v>79913.246109695014</v>
      </c>
      <c r="N1649" s="17">
        <f t="shared" si="860"/>
        <v>74409.538150534514</v>
      </c>
      <c r="O1649" s="17">
        <f t="shared" si="860"/>
        <v>68666.660914379405</v>
      </c>
      <c r="P1649" s="17">
        <f t="shared" si="860"/>
        <v>63651.691208650678</v>
      </c>
      <c r="Q1649" s="17">
        <f t="shared" si="860"/>
        <v>58645.117822058375</v>
      </c>
      <c r="R1649" s="17">
        <f t="shared" si="860"/>
        <v>50261.965700348039</v>
      </c>
      <c r="S1649" s="17">
        <f t="shared" si="860"/>
        <v>43183.753397017063</v>
      </c>
      <c r="T1649" s="17">
        <f t="shared" si="860"/>
        <v>37080.492826757174</v>
      </c>
    </row>
    <row r="1650" spans="1:20" outlineLevel="1">
      <c r="A1650" s="152" t="s">
        <v>37</v>
      </c>
      <c r="B1650" s="145"/>
      <c r="C1650" s="393" t="s">
        <v>279</v>
      </c>
      <c r="D1650" s="379" t="s">
        <v>79</v>
      </c>
      <c r="E1650" s="379" t="s">
        <v>317</v>
      </c>
      <c r="F1650" s="5"/>
      <c r="G1650" s="543">
        <f t="shared" ref="G1650:T1650" si="861">+IF($A1650="IPMC",G1290/G$1417,G1290/G$1418)</f>
        <v>0</v>
      </c>
      <c r="H1650" s="543">
        <f t="shared" si="861"/>
        <v>0</v>
      </c>
      <c r="I1650" s="543">
        <f t="shared" si="861"/>
        <v>0</v>
      </c>
      <c r="J1650" s="543">
        <f t="shared" si="861"/>
        <v>0</v>
      </c>
      <c r="K1650" s="543">
        <f t="shared" si="861"/>
        <v>444.06402224871675</v>
      </c>
      <c r="L1650" s="543">
        <f t="shared" si="861"/>
        <v>385.64254481411382</v>
      </c>
      <c r="M1650" s="543">
        <f t="shared" si="861"/>
        <v>317.97553113494564</v>
      </c>
      <c r="N1650" s="543">
        <f t="shared" si="861"/>
        <v>255.08105731728725</v>
      </c>
      <c r="O1650" s="543">
        <f t="shared" si="861"/>
        <v>191.25768664032353</v>
      </c>
      <c r="P1650" s="543">
        <f t="shared" si="861"/>
        <v>128.9377888557527</v>
      </c>
      <c r="Q1650" s="543">
        <f t="shared" si="861"/>
        <v>65.337847613599664</v>
      </c>
      <c r="R1650" s="543">
        <f t="shared" si="861"/>
        <v>1.0812005397573959E-13</v>
      </c>
      <c r="S1650" s="543">
        <f t="shared" si="861"/>
        <v>3.4835210504870245E-14</v>
      </c>
      <c r="T1650" s="543">
        <f t="shared" si="861"/>
        <v>3.4184993108572766E-14</v>
      </c>
    </row>
    <row r="1651" spans="1:20" outlineLevel="1">
      <c r="A1651" s="152"/>
      <c r="B1651" s="145"/>
      <c r="C1651" s="275" t="s">
        <v>224</v>
      </c>
      <c r="D1651" s="18"/>
      <c r="E1651" s="18"/>
      <c r="F1651" s="5"/>
      <c r="G1651" s="454"/>
      <c r="H1651" s="454"/>
      <c r="I1651" s="454"/>
      <c r="J1651" s="454"/>
      <c r="K1651" s="454"/>
      <c r="L1651" s="454"/>
      <c r="M1651" s="454"/>
      <c r="N1651" s="454"/>
      <c r="O1651" s="454"/>
      <c r="P1651" s="454"/>
      <c r="Q1651" s="454"/>
      <c r="R1651" s="454"/>
      <c r="S1651" s="454"/>
      <c r="T1651" s="454"/>
    </row>
    <row r="1652" spans="1:20" outlineLevel="1">
      <c r="A1652" s="152" t="s">
        <v>37</v>
      </c>
      <c r="B1652" s="145"/>
      <c r="C1652" s="394" t="s">
        <v>280</v>
      </c>
      <c r="D1652" s="381" t="s">
        <v>79</v>
      </c>
      <c r="E1652" s="381" t="s">
        <v>317</v>
      </c>
      <c r="F1652" s="5"/>
      <c r="G1652" s="542">
        <f t="shared" ref="G1652:T1652" si="862">+IF($A1652="IPMC",G1292/G$1417,G1292/G$1418)</f>
        <v>0</v>
      </c>
      <c r="H1652" s="542">
        <f t="shared" si="862"/>
        <v>0</v>
      </c>
      <c r="I1652" s="542">
        <f t="shared" si="862"/>
        <v>0</v>
      </c>
      <c r="J1652" s="542">
        <f t="shared" si="862"/>
        <v>0</v>
      </c>
      <c r="K1652" s="542">
        <f t="shared" si="862"/>
        <v>1071.0100496297634</v>
      </c>
      <c r="L1652" s="542">
        <f t="shared" si="862"/>
        <v>723.41653019213982</v>
      </c>
      <c r="M1652" s="542">
        <f t="shared" si="862"/>
        <v>357.88907398252366</v>
      </c>
      <c r="N1652" s="542">
        <f t="shared" si="862"/>
        <v>7.3875986182927428E-14</v>
      </c>
      <c r="O1652" s="542">
        <f t="shared" si="862"/>
        <v>7.3855478799400624E-14</v>
      </c>
      <c r="P1652" s="542">
        <f t="shared" si="862"/>
        <v>7.4685328719775878E-14</v>
      </c>
      <c r="Q1652" s="542">
        <f t="shared" si="862"/>
        <v>7.5691985571793754E-14</v>
      </c>
      <c r="R1652" s="542">
        <f t="shared" si="862"/>
        <v>7.2080035983826395E-14</v>
      </c>
      <c r="S1652" s="542">
        <f t="shared" si="862"/>
        <v>6.967042100974049E-14</v>
      </c>
      <c r="T1652" s="542">
        <f t="shared" si="862"/>
        <v>6.8369986217145531E-14</v>
      </c>
    </row>
    <row r="1653" spans="1:20" outlineLevel="1">
      <c r="A1653" s="152" t="s">
        <v>37</v>
      </c>
      <c r="B1653" s="145"/>
      <c r="C1653" s="393" t="s">
        <v>281</v>
      </c>
      <c r="D1653" s="379" t="s">
        <v>79</v>
      </c>
      <c r="E1653" s="379" t="s">
        <v>317</v>
      </c>
      <c r="F1653" s="5"/>
      <c r="G1653" s="543">
        <f t="shared" ref="G1653:T1653" si="863">+IF($A1653="IPMC",G1293/G$1417,G1293/G$1418)</f>
        <v>0</v>
      </c>
      <c r="H1653" s="543">
        <f t="shared" si="863"/>
        <v>0</v>
      </c>
      <c r="I1653" s="543">
        <f t="shared" si="863"/>
        <v>0</v>
      </c>
      <c r="J1653" s="543">
        <f t="shared" si="863"/>
        <v>0</v>
      </c>
      <c r="K1653" s="543">
        <f t="shared" si="863"/>
        <v>0</v>
      </c>
      <c r="L1653" s="543">
        <f t="shared" si="863"/>
        <v>38842.979928997025</v>
      </c>
      <c r="M1653" s="543">
        <f t="shared" si="863"/>
        <v>25621.897458933759</v>
      </c>
      <c r="N1653" s="543">
        <f t="shared" si="863"/>
        <v>12846.233543058128</v>
      </c>
      <c r="O1653" s="543">
        <f t="shared" si="863"/>
        <v>4.7267506431616399E-12</v>
      </c>
      <c r="P1653" s="543">
        <f t="shared" si="863"/>
        <v>0</v>
      </c>
      <c r="Q1653" s="543">
        <f t="shared" si="863"/>
        <v>0</v>
      </c>
      <c r="R1653" s="543">
        <f t="shared" si="863"/>
        <v>0</v>
      </c>
      <c r="S1653" s="543">
        <f t="shared" si="863"/>
        <v>0</v>
      </c>
      <c r="T1653" s="543">
        <f t="shared" si="863"/>
        <v>0</v>
      </c>
    </row>
    <row r="1654" spans="1:20" outlineLevel="1">
      <c r="A1654" s="152"/>
      <c r="B1654" s="145"/>
      <c r="C1654" s="23" t="s">
        <v>1004</v>
      </c>
      <c r="D1654" s="5"/>
      <c r="E1654" s="5"/>
      <c r="F1654" s="5"/>
      <c r="G1654" s="17"/>
      <c r="H1654" s="17"/>
      <c r="I1654" s="17"/>
      <c r="J1654" s="17"/>
      <c r="K1654" s="17"/>
      <c r="L1654" s="17"/>
      <c r="M1654" s="17"/>
      <c r="N1654" s="17"/>
      <c r="O1654" s="17"/>
      <c r="P1654" s="17"/>
      <c r="Q1654" s="17"/>
      <c r="R1654" s="17"/>
      <c r="S1654" s="17"/>
      <c r="T1654" s="17"/>
    </row>
    <row r="1655" spans="1:20" outlineLevel="1">
      <c r="A1655" s="152"/>
      <c r="B1655" s="145"/>
      <c r="C1655" s="465" t="s">
        <v>179</v>
      </c>
      <c r="D1655" s="582"/>
      <c r="E1655" s="582"/>
      <c r="F1655" s="5"/>
      <c r="G1655" s="583"/>
      <c r="H1655" s="583"/>
      <c r="I1655" s="583"/>
      <c r="J1655" s="583"/>
      <c r="K1655" s="583"/>
      <c r="L1655" s="583"/>
      <c r="M1655" s="583"/>
      <c r="N1655" s="583"/>
      <c r="O1655" s="583"/>
      <c r="P1655" s="583"/>
      <c r="Q1655" s="583"/>
      <c r="R1655" s="583"/>
      <c r="S1655" s="583"/>
      <c r="T1655" s="583"/>
    </row>
    <row r="1656" spans="1:20" outlineLevel="1">
      <c r="A1656" s="578" t="s">
        <v>38</v>
      </c>
      <c r="B1656" s="145"/>
      <c r="C1656" s="276" t="s">
        <v>483</v>
      </c>
      <c r="D1656" s="5" t="s">
        <v>79</v>
      </c>
      <c r="E1656" s="5" t="s">
        <v>317</v>
      </c>
      <c r="F1656" s="5"/>
      <c r="G1656" s="17">
        <f t="shared" ref="G1656:T1656" si="864">+IF($A1656="IPMC",G1296/G$1417,G1296/G$1418)</f>
        <v>0</v>
      </c>
      <c r="H1656" s="17">
        <f t="shared" si="864"/>
        <v>0</v>
      </c>
      <c r="I1656" s="17">
        <f t="shared" si="864"/>
        <v>0</v>
      </c>
      <c r="J1656" s="17">
        <f t="shared" si="864"/>
        <v>0</v>
      </c>
      <c r="K1656" s="17">
        <f t="shared" si="864"/>
        <v>0</v>
      </c>
      <c r="L1656" s="17">
        <f t="shared" si="864"/>
        <v>0</v>
      </c>
      <c r="M1656" s="17">
        <f t="shared" si="864"/>
        <v>0</v>
      </c>
      <c r="N1656" s="17">
        <f t="shared" si="864"/>
        <v>0</v>
      </c>
      <c r="O1656" s="17">
        <f t="shared" si="864"/>
        <v>0</v>
      </c>
      <c r="P1656" s="17">
        <f t="shared" si="864"/>
        <v>0</v>
      </c>
      <c r="Q1656" s="17">
        <f t="shared" si="864"/>
        <v>0</v>
      </c>
      <c r="R1656" s="17">
        <f t="shared" si="864"/>
        <v>0</v>
      </c>
      <c r="S1656" s="17">
        <f t="shared" si="864"/>
        <v>2230.9587095022575</v>
      </c>
      <c r="T1656" s="17">
        <f t="shared" si="864"/>
        <v>2131.489085313372</v>
      </c>
    </row>
    <row r="1657" spans="1:20" outlineLevel="1">
      <c r="A1657" s="578" t="s">
        <v>38</v>
      </c>
      <c r="B1657" s="145"/>
      <c r="C1657" s="393" t="s">
        <v>484</v>
      </c>
      <c r="D1657" s="379" t="s">
        <v>79</v>
      </c>
      <c r="E1657" s="379" t="s">
        <v>317</v>
      </c>
      <c r="F1657" s="5"/>
      <c r="G1657" s="543">
        <f t="shared" ref="G1657:T1657" si="865">+IF($A1657="IPMC",G1297/G$1417,G1297/G$1418)</f>
        <v>0</v>
      </c>
      <c r="H1657" s="543">
        <f t="shared" si="865"/>
        <v>0</v>
      </c>
      <c r="I1657" s="543">
        <f t="shared" si="865"/>
        <v>0</v>
      </c>
      <c r="J1657" s="543">
        <f t="shared" si="865"/>
        <v>0</v>
      </c>
      <c r="K1657" s="543">
        <f t="shared" si="865"/>
        <v>0</v>
      </c>
      <c r="L1657" s="543">
        <f t="shared" si="865"/>
        <v>0</v>
      </c>
      <c r="M1657" s="543">
        <f t="shared" si="865"/>
        <v>0</v>
      </c>
      <c r="N1657" s="543">
        <f t="shared" si="865"/>
        <v>0</v>
      </c>
      <c r="O1657" s="543">
        <f t="shared" si="865"/>
        <v>0</v>
      </c>
      <c r="P1657" s="543">
        <f t="shared" si="865"/>
        <v>0</v>
      </c>
      <c r="Q1657" s="543">
        <f t="shared" si="865"/>
        <v>0</v>
      </c>
      <c r="R1657" s="543">
        <f t="shared" si="865"/>
        <v>0</v>
      </c>
      <c r="S1657" s="543">
        <f t="shared" si="865"/>
        <v>50056.304913479391</v>
      </c>
      <c r="T1657" s="543">
        <f t="shared" si="865"/>
        <v>47824.492277583988</v>
      </c>
    </row>
    <row r="1658" spans="1:20" outlineLevel="1">
      <c r="A1658" s="578"/>
      <c r="B1658" s="145"/>
      <c r="C1658" s="275" t="s">
        <v>180</v>
      </c>
      <c r="D1658" s="18"/>
      <c r="E1658" s="18"/>
      <c r="F1658" s="5"/>
      <c r="G1658" s="454"/>
      <c r="H1658" s="454"/>
      <c r="I1658" s="454"/>
      <c r="J1658" s="454"/>
      <c r="K1658" s="454"/>
      <c r="L1658" s="454"/>
      <c r="M1658" s="454"/>
      <c r="N1658" s="454"/>
      <c r="O1658" s="454"/>
      <c r="P1658" s="454"/>
      <c r="Q1658" s="454"/>
      <c r="R1658" s="454"/>
      <c r="S1658" s="454"/>
      <c r="T1658" s="454"/>
    </row>
    <row r="1659" spans="1:20" outlineLevel="1">
      <c r="A1659" s="578" t="s">
        <v>37</v>
      </c>
      <c r="B1659" s="145"/>
      <c r="C1659" s="394" t="s">
        <v>940</v>
      </c>
      <c r="D1659" s="381" t="s">
        <v>79</v>
      </c>
      <c r="E1659" s="381" t="s">
        <v>317</v>
      </c>
      <c r="F1659" s="5"/>
      <c r="G1659" s="542">
        <f t="shared" ref="G1659:T1659" si="866">+IF($A1659="IPMC",G1299/G$1417,G1299/G$1418)</f>
        <v>0</v>
      </c>
      <c r="H1659" s="542">
        <f t="shared" si="866"/>
        <v>0</v>
      </c>
      <c r="I1659" s="542">
        <f t="shared" si="866"/>
        <v>0</v>
      </c>
      <c r="J1659" s="542">
        <f t="shared" si="866"/>
        <v>0</v>
      </c>
      <c r="K1659" s="542">
        <f t="shared" si="866"/>
        <v>0</v>
      </c>
      <c r="L1659" s="542">
        <f t="shared" si="866"/>
        <v>0</v>
      </c>
      <c r="M1659" s="542">
        <f t="shared" si="866"/>
        <v>0</v>
      </c>
      <c r="N1659" s="542">
        <f t="shared" si="866"/>
        <v>0</v>
      </c>
      <c r="O1659" s="542">
        <f t="shared" si="866"/>
        <v>0</v>
      </c>
      <c r="P1659" s="542">
        <f t="shared" si="866"/>
        <v>0</v>
      </c>
      <c r="Q1659" s="542">
        <f t="shared" si="866"/>
        <v>0</v>
      </c>
      <c r="R1659" s="542">
        <f t="shared" si="866"/>
        <v>0</v>
      </c>
      <c r="S1659" s="542">
        <f t="shared" si="866"/>
        <v>106023.16227067135</v>
      </c>
      <c r="T1659" s="542">
        <f t="shared" si="866"/>
        <v>98063.692078358334</v>
      </c>
    </row>
    <row r="1660" spans="1:20" outlineLevel="1">
      <c r="A1660" s="578" t="s">
        <v>37</v>
      </c>
      <c r="B1660" s="145"/>
      <c r="C1660" s="393" t="s">
        <v>1005</v>
      </c>
      <c r="D1660" s="379" t="s">
        <v>79</v>
      </c>
      <c r="E1660" s="379" t="s">
        <v>317</v>
      </c>
      <c r="F1660" s="5"/>
      <c r="G1660" s="543">
        <f t="shared" ref="G1660:T1660" si="867">+IF($A1660="IPMC",G1300/G$1417,G1300/G$1418)</f>
        <v>0</v>
      </c>
      <c r="H1660" s="543">
        <f t="shared" si="867"/>
        <v>0</v>
      </c>
      <c r="I1660" s="543">
        <f t="shared" si="867"/>
        <v>0</v>
      </c>
      <c r="J1660" s="543">
        <f t="shared" si="867"/>
        <v>0</v>
      </c>
      <c r="K1660" s="543">
        <f t="shared" si="867"/>
        <v>0</v>
      </c>
      <c r="L1660" s="543">
        <f t="shared" si="867"/>
        <v>0</v>
      </c>
      <c r="M1660" s="543">
        <f t="shared" si="867"/>
        <v>0</v>
      </c>
      <c r="N1660" s="543">
        <f t="shared" si="867"/>
        <v>0</v>
      </c>
      <c r="O1660" s="543">
        <f t="shared" si="867"/>
        <v>0</v>
      </c>
      <c r="P1660" s="543">
        <f t="shared" si="867"/>
        <v>0</v>
      </c>
      <c r="Q1660" s="543">
        <f t="shared" si="867"/>
        <v>0</v>
      </c>
      <c r="R1660" s="543">
        <f t="shared" si="867"/>
        <v>0</v>
      </c>
      <c r="S1660" s="543">
        <f t="shared" si="867"/>
        <v>65490.384602173981</v>
      </c>
      <c r="T1660" s="543">
        <f t="shared" si="867"/>
        <v>59983.440880621543</v>
      </c>
    </row>
    <row r="1661" spans="1:20" outlineLevel="1">
      <c r="A1661" s="578"/>
      <c r="B1661" s="145"/>
      <c r="C1661" s="23" t="s">
        <v>529</v>
      </c>
      <c r="D1661" s="5"/>
      <c r="E1661" s="5"/>
      <c r="F1661" s="5"/>
      <c r="G1661" s="17"/>
      <c r="H1661" s="17"/>
      <c r="I1661" s="17"/>
      <c r="J1661" s="17"/>
      <c r="K1661" s="17"/>
      <c r="L1661" s="17"/>
      <c r="M1661" s="17"/>
      <c r="N1661" s="17"/>
      <c r="O1661" s="17"/>
      <c r="P1661" s="17"/>
      <c r="Q1661" s="17"/>
      <c r="R1661" s="17"/>
      <c r="S1661" s="17"/>
      <c r="T1661" s="17"/>
    </row>
    <row r="1662" spans="1:20" outlineLevel="1">
      <c r="A1662" s="579"/>
      <c r="B1662" s="145"/>
      <c r="C1662" s="275" t="s">
        <v>179</v>
      </c>
      <c r="D1662" s="18"/>
      <c r="E1662" s="18"/>
      <c r="F1662" s="5"/>
      <c r="G1662" s="454"/>
      <c r="H1662" s="454"/>
      <c r="I1662" s="454"/>
      <c r="J1662" s="454"/>
      <c r="K1662" s="454"/>
      <c r="L1662" s="454"/>
      <c r="M1662" s="454"/>
      <c r="N1662" s="454"/>
      <c r="O1662" s="454"/>
      <c r="P1662" s="454"/>
      <c r="Q1662" s="454"/>
      <c r="R1662" s="454"/>
      <c r="S1662" s="454"/>
      <c r="T1662" s="454"/>
    </row>
    <row r="1663" spans="1:20" outlineLevel="1">
      <c r="A1663" s="579" t="s">
        <v>38</v>
      </c>
      <c r="B1663" s="145"/>
      <c r="C1663" s="394" t="s">
        <v>282</v>
      </c>
      <c r="D1663" s="381" t="s">
        <v>79</v>
      </c>
      <c r="E1663" s="381" t="s">
        <v>317</v>
      </c>
      <c r="F1663" s="5"/>
      <c r="G1663" s="542">
        <f t="shared" ref="G1663:T1663" si="868">+IF($A1663="IPMC",G1303/G$1417,G1303/G$1418)</f>
        <v>0</v>
      </c>
      <c r="H1663" s="542">
        <f t="shared" si="868"/>
        <v>0</v>
      </c>
      <c r="I1663" s="542">
        <f t="shared" si="868"/>
        <v>0</v>
      </c>
      <c r="J1663" s="542">
        <f t="shared" si="868"/>
        <v>0</v>
      </c>
      <c r="K1663" s="542">
        <f t="shared" si="868"/>
        <v>0</v>
      </c>
      <c r="L1663" s="542">
        <f t="shared" si="868"/>
        <v>0</v>
      </c>
      <c r="M1663" s="542">
        <f t="shared" si="868"/>
        <v>0</v>
      </c>
      <c r="N1663" s="542">
        <f t="shared" si="868"/>
        <v>7895.9125387276154</v>
      </c>
      <c r="O1663" s="542">
        <f t="shared" si="868"/>
        <v>7572.2536234393028</v>
      </c>
      <c r="P1663" s="542">
        <f t="shared" si="868"/>
        <v>7407.0913731142227</v>
      </c>
      <c r="Q1663" s="542">
        <f t="shared" si="868"/>
        <v>6963.1896991310587</v>
      </c>
      <c r="R1663" s="542">
        <f t="shared" si="868"/>
        <v>5807.986781048342</v>
      </c>
      <c r="S1663" s="542">
        <f t="shared" si="868"/>
        <v>5281.7452556784838</v>
      </c>
      <c r="T1663" s="542">
        <f t="shared" si="868"/>
        <v>4997.0693732592772</v>
      </c>
    </row>
    <row r="1664" spans="1:20" outlineLevel="1">
      <c r="A1664" s="578" t="s">
        <v>38</v>
      </c>
      <c r="B1664" s="145"/>
      <c r="C1664" s="276" t="s">
        <v>485</v>
      </c>
      <c r="D1664" s="5" t="s">
        <v>79</v>
      </c>
      <c r="E1664" s="5" t="s">
        <v>317</v>
      </c>
      <c r="F1664" s="5"/>
      <c r="G1664" s="17">
        <f t="shared" ref="G1664:T1664" si="869">+IF($A1664="IPMC",G1304/G$1417,G1304/G$1418)</f>
        <v>0</v>
      </c>
      <c r="H1664" s="17">
        <f t="shared" si="869"/>
        <v>0</v>
      </c>
      <c r="I1664" s="17">
        <f t="shared" si="869"/>
        <v>0</v>
      </c>
      <c r="J1664" s="17">
        <f t="shared" si="869"/>
        <v>0</v>
      </c>
      <c r="K1664" s="17">
        <f t="shared" si="869"/>
        <v>0</v>
      </c>
      <c r="L1664" s="17">
        <f t="shared" si="869"/>
        <v>0</v>
      </c>
      <c r="M1664" s="17">
        <f t="shared" si="869"/>
        <v>0</v>
      </c>
      <c r="N1664" s="17">
        <f t="shared" si="869"/>
        <v>0</v>
      </c>
      <c r="O1664" s="17">
        <f t="shared" si="869"/>
        <v>0</v>
      </c>
      <c r="P1664" s="17">
        <f t="shared" si="869"/>
        <v>0</v>
      </c>
      <c r="Q1664" s="17">
        <f t="shared" si="869"/>
        <v>0</v>
      </c>
      <c r="R1664" s="17">
        <f t="shared" si="869"/>
        <v>0</v>
      </c>
      <c r="S1664" s="17">
        <f t="shared" si="869"/>
        <v>0</v>
      </c>
      <c r="T1664" s="17">
        <f t="shared" si="869"/>
        <v>6804.0809886137713</v>
      </c>
    </row>
    <row r="1665" spans="1:20" outlineLevel="1">
      <c r="A1665" s="578" t="s">
        <v>38</v>
      </c>
      <c r="B1665" s="145"/>
      <c r="C1665" s="276" t="s">
        <v>40</v>
      </c>
      <c r="D1665" s="5" t="s">
        <v>79</v>
      </c>
      <c r="E1665" s="5" t="s">
        <v>317</v>
      </c>
      <c r="F1665" s="5"/>
      <c r="G1665" s="17">
        <f t="shared" ref="G1665:T1665" si="870">+IF($A1665="IPMC",G1305/G$1417,G1305/G$1418)</f>
        <v>0</v>
      </c>
      <c r="H1665" s="17">
        <f t="shared" si="870"/>
        <v>0</v>
      </c>
      <c r="I1665" s="17">
        <f t="shared" si="870"/>
        <v>0</v>
      </c>
      <c r="J1665" s="17">
        <f t="shared" si="870"/>
        <v>0</v>
      </c>
      <c r="K1665" s="17">
        <f t="shared" si="870"/>
        <v>0</v>
      </c>
      <c r="L1665" s="17">
        <f t="shared" si="870"/>
        <v>0</v>
      </c>
      <c r="M1665" s="17">
        <f t="shared" si="870"/>
        <v>0</v>
      </c>
      <c r="N1665" s="17">
        <f t="shared" si="870"/>
        <v>0</v>
      </c>
      <c r="O1665" s="17">
        <f t="shared" si="870"/>
        <v>0</v>
      </c>
      <c r="P1665" s="17">
        <f t="shared" si="870"/>
        <v>0</v>
      </c>
      <c r="Q1665" s="17">
        <f t="shared" si="870"/>
        <v>0</v>
      </c>
      <c r="R1665" s="17">
        <f t="shared" si="870"/>
        <v>0</v>
      </c>
      <c r="S1665" s="17">
        <f t="shared" si="870"/>
        <v>0</v>
      </c>
      <c r="T1665" s="17">
        <f t="shared" si="870"/>
        <v>23142.163956381653</v>
      </c>
    </row>
    <row r="1666" spans="1:20" outlineLevel="1">
      <c r="A1666" s="578" t="s">
        <v>38</v>
      </c>
      <c r="B1666" s="145"/>
      <c r="C1666" s="276" t="s">
        <v>486</v>
      </c>
      <c r="D1666" s="5" t="s">
        <v>79</v>
      </c>
      <c r="E1666" s="5" t="s">
        <v>317</v>
      </c>
      <c r="F1666" s="5"/>
      <c r="G1666" s="17">
        <f t="shared" ref="G1666:T1666" si="871">+IF($A1666="IPMC",G1306/G$1417,G1306/G$1418)</f>
        <v>0</v>
      </c>
      <c r="H1666" s="17">
        <f t="shared" si="871"/>
        <v>0</v>
      </c>
      <c r="I1666" s="17">
        <f t="shared" si="871"/>
        <v>0</v>
      </c>
      <c r="J1666" s="17">
        <f t="shared" si="871"/>
        <v>0</v>
      </c>
      <c r="K1666" s="17">
        <f t="shared" si="871"/>
        <v>0</v>
      </c>
      <c r="L1666" s="17">
        <f t="shared" si="871"/>
        <v>0</v>
      </c>
      <c r="M1666" s="17">
        <f t="shared" si="871"/>
        <v>0</v>
      </c>
      <c r="N1666" s="17">
        <f t="shared" si="871"/>
        <v>0</v>
      </c>
      <c r="O1666" s="17">
        <f t="shared" si="871"/>
        <v>0</v>
      </c>
      <c r="P1666" s="17">
        <f t="shared" si="871"/>
        <v>0</v>
      </c>
      <c r="Q1666" s="17">
        <f t="shared" si="871"/>
        <v>0</v>
      </c>
      <c r="R1666" s="17">
        <f t="shared" si="871"/>
        <v>0</v>
      </c>
      <c r="S1666" s="17">
        <f t="shared" si="871"/>
        <v>0</v>
      </c>
      <c r="T1666" s="17">
        <f t="shared" si="871"/>
        <v>17784.728632928687</v>
      </c>
    </row>
    <row r="1667" spans="1:20" outlineLevel="1">
      <c r="A1667" s="578" t="s">
        <v>38</v>
      </c>
      <c r="B1667" s="145"/>
      <c r="C1667" s="276" t="s">
        <v>487</v>
      </c>
      <c r="D1667" s="5" t="s">
        <v>79</v>
      </c>
      <c r="E1667" s="5" t="s">
        <v>317</v>
      </c>
      <c r="F1667" s="5"/>
      <c r="G1667" s="17">
        <f t="shared" ref="G1667:T1667" si="872">+IF($A1667="IPMC",G1307/G$1417,G1307/G$1418)</f>
        <v>0</v>
      </c>
      <c r="H1667" s="17">
        <f t="shared" si="872"/>
        <v>0</v>
      </c>
      <c r="I1667" s="17">
        <f t="shared" si="872"/>
        <v>0</v>
      </c>
      <c r="J1667" s="17">
        <f t="shared" si="872"/>
        <v>0</v>
      </c>
      <c r="K1667" s="17">
        <f t="shared" si="872"/>
        <v>0</v>
      </c>
      <c r="L1667" s="17">
        <f t="shared" si="872"/>
        <v>0</v>
      </c>
      <c r="M1667" s="17">
        <f t="shared" si="872"/>
        <v>0</v>
      </c>
      <c r="N1667" s="17">
        <f t="shared" si="872"/>
        <v>0</v>
      </c>
      <c r="O1667" s="17">
        <f t="shared" si="872"/>
        <v>0</v>
      </c>
      <c r="P1667" s="17">
        <f t="shared" si="872"/>
        <v>0</v>
      </c>
      <c r="Q1667" s="17">
        <f t="shared" si="872"/>
        <v>0</v>
      </c>
      <c r="R1667" s="17">
        <f t="shared" si="872"/>
        <v>0</v>
      </c>
      <c r="S1667" s="17">
        <f t="shared" si="872"/>
        <v>0</v>
      </c>
      <c r="T1667" s="17">
        <f t="shared" si="872"/>
        <v>15742.586779657146</v>
      </c>
    </row>
    <row r="1668" spans="1:20" outlineLevel="1">
      <c r="A1668" s="578" t="s">
        <v>38</v>
      </c>
      <c r="B1668" s="145"/>
      <c r="C1668" s="276" t="s">
        <v>488</v>
      </c>
      <c r="D1668" s="5" t="s">
        <v>79</v>
      </c>
      <c r="E1668" s="5" t="s">
        <v>317</v>
      </c>
      <c r="F1668" s="5"/>
      <c r="G1668" s="17">
        <f t="shared" ref="G1668:T1668" si="873">+IF($A1668="IPMC",G1308/G$1417,G1308/G$1418)</f>
        <v>0</v>
      </c>
      <c r="H1668" s="17">
        <f t="shared" si="873"/>
        <v>0</v>
      </c>
      <c r="I1668" s="17">
        <f t="shared" si="873"/>
        <v>0</v>
      </c>
      <c r="J1668" s="17">
        <f t="shared" si="873"/>
        <v>0</v>
      </c>
      <c r="K1668" s="17">
        <f t="shared" si="873"/>
        <v>0</v>
      </c>
      <c r="L1668" s="17">
        <f t="shared" si="873"/>
        <v>0</v>
      </c>
      <c r="M1668" s="17">
        <f t="shared" si="873"/>
        <v>0</v>
      </c>
      <c r="N1668" s="17">
        <f t="shared" si="873"/>
        <v>0</v>
      </c>
      <c r="O1668" s="17">
        <f t="shared" si="873"/>
        <v>0</v>
      </c>
      <c r="P1668" s="17">
        <f t="shared" si="873"/>
        <v>0</v>
      </c>
      <c r="Q1668" s="17">
        <f t="shared" si="873"/>
        <v>0</v>
      </c>
      <c r="R1668" s="17">
        <f t="shared" si="873"/>
        <v>0</v>
      </c>
      <c r="S1668" s="17">
        <f t="shared" si="873"/>
        <v>1911.0435435260108</v>
      </c>
      <c r="T1668" s="17">
        <f t="shared" si="873"/>
        <v>1831.1321068705302</v>
      </c>
    </row>
    <row r="1669" spans="1:20" outlineLevel="1">
      <c r="A1669" s="578" t="s">
        <v>38</v>
      </c>
      <c r="B1669" s="145"/>
      <c r="C1669" s="276" t="s">
        <v>489</v>
      </c>
      <c r="D1669" s="5" t="s">
        <v>79</v>
      </c>
      <c r="E1669" s="5" t="s">
        <v>317</v>
      </c>
      <c r="F1669" s="5"/>
      <c r="G1669" s="17">
        <f t="shared" ref="G1669:T1669" si="874">+IF($A1669="IPMC",G1309/G$1417,G1309/G$1418)</f>
        <v>0</v>
      </c>
      <c r="H1669" s="17">
        <f t="shared" si="874"/>
        <v>0</v>
      </c>
      <c r="I1669" s="17">
        <f t="shared" si="874"/>
        <v>0</v>
      </c>
      <c r="J1669" s="17">
        <f t="shared" si="874"/>
        <v>0</v>
      </c>
      <c r="K1669" s="17">
        <f t="shared" si="874"/>
        <v>0</v>
      </c>
      <c r="L1669" s="17">
        <f t="shared" si="874"/>
        <v>0</v>
      </c>
      <c r="M1669" s="17">
        <f t="shared" si="874"/>
        <v>0</v>
      </c>
      <c r="N1669" s="17">
        <f t="shared" si="874"/>
        <v>0</v>
      </c>
      <c r="O1669" s="17">
        <f t="shared" si="874"/>
        <v>0</v>
      </c>
      <c r="P1669" s="17">
        <f t="shared" si="874"/>
        <v>0</v>
      </c>
      <c r="Q1669" s="17">
        <f t="shared" si="874"/>
        <v>0</v>
      </c>
      <c r="R1669" s="17">
        <f t="shared" si="874"/>
        <v>0</v>
      </c>
      <c r="S1669" s="17">
        <f t="shared" si="874"/>
        <v>1144.6687287097723</v>
      </c>
      <c r="T1669" s="17">
        <f t="shared" si="874"/>
        <v>1096.6029910656157</v>
      </c>
    </row>
    <row r="1670" spans="1:20" outlineLevel="1">
      <c r="A1670" s="578" t="s">
        <v>38</v>
      </c>
      <c r="B1670" s="145"/>
      <c r="C1670" s="276" t="s">
        <v>490</v>
      </c>
      <c r="D1670" s="5" t="s">
        <v>79</v>
      </c>
      <c r="E1670" s="5" t="s">
        <v>317</v>
      </c>
      <c r="F1670" s="5"/>
      <c r="G1670" s="17">
        <f t="shared" ref="G1670:T1670" si="875">+IF($A1670="IPMC",G1310/G$1417,G1310/G$1418)</f>
        <v>0</v>
      </c>
      <c r="H1670" s="17">
        <f t="shared" si="875"/>
        <v>0</v>
      </c>
      <c r="I1670" s="17">
        <f t="shared" si="875"/>
        <v>0</v>
      </c>
      <c r="J1670" s="17">
        <f t="shared" si="875"/>
        <v>0</v>
      </c>
      <c r="K1670" s="17">
        <f t="shared" si="875"/>
        <v>0</v>
      </c>
      <c r="L1670" s="17">
        <f t="shared" si="875"/>
        <v>0</v>
      </c>
      <c r="M1670" s="17">
        <f t="shared" si="875"/>
        <v>0</v>
      </c>
      <c r="N1670" s="17">
        <f t="shared" si="875"/>
        <v>0</v>
      </c>
      <c r="O1670" s="17">
        <f t="shared" si="875"/>
        <v>0</v>
      </c>
      <c r="P1670" s="17">
        <f t="shared" si="875"/>
        <v>0</v>
      </c>
      <c r="Q1670" s="17">
        <f t="shared" si="875"/>
        <v>0</v>
      </c>
      <c r="R1670" s="17">
        <f t="shared" si="875"/>
        <v>0</v>
      </c>
      <c r="S1670" s="17">
        <f t="shared" si="875"/>
        <v>48110.518329851315</v>
      </c>
      <c r="T1670" s="17">
        <f t="shared" si="875"/>
        <v>46090.311527684593</v>
      </c>
    </row>
    <row r="1671" spans="1:20" outlineLevel="1">
      <c r="A1671" s="578" t="s">
        <v>38</v>
      </c>
      <c r="B1671" s="145"/>
      <c r="C1671" s="276" t="s">
        <v>491</v>
      </c>
      <c r="D1671" s="5" t="s">
        <v>79</v>
      </c>
      <c r="E1671" s="5" t="s">
        <v>317</v>
      </c>
      <c r="F1671" s="5"/>
      <c r="G1671" s="17">
        <f t="shared" ref="G1671:T1671" si="876">+IF($A1671="IPMC",G1311/G$1417,G1311/G$1418)</f>
        <v>0</v>
      </c>
      <c r="H1671" s="17">
        <f t="shared" si="876"/>
        <v>0</v>
      </c>
      <c r="I1671" s="17">
        <f t="shared" si="876"/>
        <v>0</v>
      </c>
      <c r="J1671" s="17">
        <f t="shared" si="876"/>
        <v>0</v>
      </c>
      <c r="K1671" s="17">
        <f t="shared" si="876"/>
        <v>0</v>
      </c>
      <c r="L1671" s="17">
        <f t="shared" si="876"/>
        <v>0</v>
      </c>
      <c r="M1671" s="17">
        <f t="shared" si="876"/>
        <v>0</v>
      </c>
      <c r="N1671" s="17">
        <f t="shared" si="876"/>
        <v>0</v>
      </c>
      <c r="O1671" s="17">
        <f t="shared" si="876"/>
        <v>0</v>
      </c>
      <c r="P1671" s="17">
        <f t="shared" si="876"/>
        <v>0</v>
      </c>
      <c r="Q1671" s="17">
        <f t="shared" si="876"/>
        <v>0</v>
      </c>
      <c r="R1671" s="17">
        <f t="shared" si="876"/>
        <v>972.31951085166952</v>
      </c>
      <c r="S1671" s="17">
        <f t="shared" si="876"/>
        <v>892.63969488394946</v>
      </c>
      <c r="T1671" s="17">
        <f t="shared" si="876"/>
        <v>853.63091386752831</v>
      </c>
    </row>
    <row r="1672" spans="1:20" outlineLevel="1">
      <c r="A1672" s="578" t="s">
        <v>38</v>
      </c>
      <c r="B1672" s="145"/>
      <c r="C1672" s="276" t="s">
        <v>492</v>
      </c>
      <c r="D1672" s="5" t="s">
        <v>79</v>
      </c>
      <c r="E1672" s="5" t="s">
        <v>317</v>
      </c>
      <c r="F1672" s="5"/>
      <c r="G1672" s="17">
        <f t="shared" ref="G1672:T1672" si="877">+IF($A1672="IPMC",G1312/G$1417,G1312/G$1418)</f>
        <v>0</v>
      </c>
      <c r="H1672" s="17">
        <f t="shared" si="877"/>
        <v>0</v>
      </c>
      <c r="I1672" s="17">
        <f t="shared" si="877"/>
        <v>0</v>
      </c>
      <c r="J1672" s="17">
        <f t="shared" si="877"/>
        <v>0</v>
      </c>
      <c r="K1672" s="17">
        <f t="shared" si="877"/>
        <v>0</v>
      </c>
      <c r="L1672" s="17">
        <f t="shared" si="877"/>
        <v>0</v>
      </c>
      <c r="M1672" s="17">
        <f t="shared" si="877"/>
        <v>0</v>
      </c>
      <c r="N1672" s="17">
        <f t="shared" si="877"/>
        <v>0</v>
      </c>
      <c r="O1672" s="17">
        <f t="shared" si="877"/>
        <v>0</v>
      </c>
      <c r="P1672" s="17">
        <f t="shared" si="877"/>
        <v>173409.95047915823</v>
      </c>
      <c r="Q1672" s="17">
        <f t="shared" si="877"/>
        <v>164419.55679461698</v>
      </c>
      <c r="R1672" s="17">
        <f t="shared" si="877"/>
        <v>138457.64815400928</v>
      </c>
      <c r="S1672" s="17">
        <f t="shared" si="877"/>
        <v>127268.32268369394</v>
      </c>
      <c r="T1672" s="17">
        <f t="shared" si="877"/>
        <v>121874.82185385744</v>
      </c>
    </row>
    <row r="1673" spans="1:20" outlineLevel="1">
      <c r="A1673" s="578" t="s">
        <v>38</v>
      </c>
      <c r="B1673" s="145"/>
      <c r="C1673" s="276" t="s">
        <v>498</v>
      </c>
      <c r="D1673" s="5" t="s">
        <v>79</v>
      </c>
      <c r="E1673" s="5" t="s">
        <v>317</v>
      </c>
      <c r="F1673" s="5"/>
      <c r="G1673" s="17">
        <f t="shared" ref="G1673:T1673" si="878">+IF($A1673="IPMC",G1313/G$1417,G1313/G$1418)</f>
        <v>0</v>
      </c>
      <c r="H1673" s="17">
        <f t="shared" si="878"/>
        <v>0</v>
      </c>
      <c r="I1673" s="17">
        <f t="shared" si="878"/>
        <v>0</v>
      </c>
      <c r="J1673" s="17">
        <f t="shared" si="878"/>
        <v>0</v>
      </c>
      <c r="K1673" s="17">
        <f t="shared" si="878"/>
        <v>0</v>
      </c>
      <c r="L1673" s="17">
        <f t="shared" si="878"/>
        <v>0</v>
      </c>
      <c r="M1673" s="17">
        <f t="shared" si="878"/>
        <v>0</v>
      </c>
      <c r="N1673" s="17">
        <f t="shared" si="878"/>
        <v>0</v>
      </c>
      <c r="O1673" s="17">
        <f t="shared" si="878"/>
        <v>0</v>
      </c>
      <c r="P1673" s="17">
        <f t="shared" si="878"/>
        <v>0</v>
      </c>
      <c r="Q1673" s="17">
        <f t="shared" si="878"/>
        <v>1202.6030678092957</v>
      </c>
      <c r="R1673" s="17">
        <f t="shared" si="878"/>
        <v>1015.2289393665053</v>
      </c>
      <c r="S1673" s="17">
        <f t="shared" si="878"/>
        <v>935.75399582429895</v>
      </c>
      <c r="T1673" s="17">
        <f t="shared" si="878"/>
        <v>898.84675790038671</v>
      </c>
    </row>
    <row r="1674" spans="1:20" outlineLevel="1">
      <c r="A1674" s="578" t="s">
        <v>38</v>
      </c>
      <c r="B1674" s="145"/>
      <c r="C1674" s="276" t="s">
        <v>499</v>
      </c>
      <c r="D1674" s="5" t="s">
        <v>79</v>
      </c>
      <c r="E1674" s="5" t="s">
        <v>317</v>
      </c>
      <c r="F1674" s="5"/>
      <c r="G1674" s="17">
        <f t="shared" ref="G1674:T1674" si="879">+IF($A1674="IPMC",G1314/G$1417,G1314/G$1418)</f>
        <v>0</v>
      </c>
      <c r="H1674" s="17">
        <f t="shared" si="879"/>
        <v>0</v>
      </c>
      <c r="I1674" s="17">
        <f t="shared" si="879"/>
        <v>0</v>
      </c>
      <c r="J1674" s="17">
        <f t="shared" si="879"/>
        <v>0</v>
      </c>
      <c r="K1674" s="17">
        <f t="shared" si="879"/>
        <v>0</v>
      </c>
      <c r="L1674" s="17">
        <f t="shared" si="879"/>
        <v>0</v>
      </c>
      <c r="M1674" s="17">
        <f t="shared" si="879"/>
        <v>0</v>
      </c>
      <c r="N1674" s="17">
        <f t="shared" si="879"/>
        <v>0</v>
      </c>
      <c r="O1674" s="17">
        <f t="shared" si="879"/>
        <v>0</v>
      </c>
      <c r="P1674" s="17">
        <f t="shared" si="879"/>
        <v>0</v>
      </c>
      <c r="Q1674" s="17">
        <f t="shared" si="879"/>
        <v>6830.9909620256212</v>
      </c>
      <c r="R1674" s="17">
        <f t="shared" si="879"/>
        <v>5766.6738883616281</v>
      </c>
      <c r="S1674" s="17">
        <f t="shared" si="879"/>
        <v>5315.2426259807171</v>
      </c>
      <c r="T1674" s="17">
        <f t="shared" si="879"/>
        <v>5105.6032067575215</v>
      </c>
    </row>
    <row r="1675" spans="1:20" outlineLevel="1">
      <c r="A1675" s="578" t="s">
        <v>38</v>
      </c>
      <c r="B1675" s="145"/>
      <c r="C1675" s="276" t="s">
        <v>789</v>
      </c>
      <c r="D1675" s="5" t="s">
        <v>79</v>
      </c>
      <c r="E1675" s="5" t="s">
        <v>317</v>
      </c>
      <c r="F1675" s="5"/>
      <c r="G1675" s="17">
        <f t="shared" ref="G1675:T1675" si="880">+IF($A1675="IPMC",G1315/G$1417,G1315/G$1418)</f>
        <v>0</v>
      </c>
      <c r="H1675" s="17">
        <f t="shared" si="880"/>
        <v>0</v>
      </c>
      <c r="I1675" s="17">
        <f t="shared" si="880"/>
        <v>0</v>
      </c>
      <c r="J1675" s="17">
        <f t="shared" si="880"/>
        <v>0</v>
      </c>
      <c r="K1675" s="17">
        <f t="shared" si="880"/>
        <v>0</v>
      </c>
      <c r="L1675" s="17">
        <f t="shared" si="880"/>
        <v>0</v>
      </c>
      <c r="M1675" s="17">
        <f t="shared" si="880"/>
        <v>0</v>
      </c>
      <c r="N1675" s="17">
        <f t="shared" si="880"/>
        <v>0</v>
      </c>
      <c r="O1675" s="17">
        <f t="shared" si="880"/>
        <v>0</v>
      </c>
      <c r="P1675" s="17">
        <f t="shared" si="880"/>
        <v>0</v>
      </c>
      <c r="Q1675" s="17">
        <f t="shared" si="880"/>
        <v>7183.08196819977</v>
      </c>
      <c r="R1675" s="17">
        <f t="shared" si="880"/>
        <v>6042.2032381771314</v>
      </c>
      <c r="S1675" s="17">
        <f t="shared" si="880"/>
        <v>5547.101750882257</v>
      </c>
      <c r="T1675" s="17">
        <f t="shared" si="880"/>
        <v>5304.7401112325342</v>
      </c>
    </row>
    <row r="1676" spans="1:20" outlineLevel="1">
      <c r="A1676" s="578" t="s">
        <v>38</v>
      </c>
      <c r="B1676" s="145"/>
      <c r="C1676" s="276" t="s">
        <v>493</v>
      </c>
      <c r="D1676" s="5" t="s">
        <v>79</v>
      </c>
      <c r="E1676" s="5" t="s">
        <v>317</v>
      </c>
      <c r="F1676" s="5"/>
      <c r="G1676" s="17">
        <f t="shared" ref="G1676:T1676" si="881">+IF($A1676="IPMC",G1316/G$1417,G1316/G$1418)</f>
        <v>0</v>
      </c>
      <c r="H1676" s="17">
        <f t="shared" si="881"/>
        <v>0</v>
      </c>
      <c r="I1676" s="17">
        <f t="shared" si="881"/>
        <v>0</v>
      </c>
      <c r="J1676" s="17">
        <f t="shared" si="881"/>
        <v>0</v>
      </c>
      <c r="K1676" s="17">
        <f t="shared" si="881"/>
        <v>0</v>
      </c>
      <c r="L1676" s="17">
        <f t="shared" si="881"/>
        <v>0</v>
      </c>
      <c r="M1676" s="17">
        <f t="shared" si="881"/>
        <v>0</v>
      </c>
      <c r="N1676" s="17">
        <f t="shared" si="881"/>
        <v>0</v>
      </c>
      <c r="O1676" s="17">
        <f t="shared" si="881"/>
        <v>0</v>
      </c>
      <c r="P1676" s="17">
        <f t="shared" si="881"/>
        <v>0</v>
      </c>
      <c r="Q1676" s="17">
        <f t="shared" si="881"/>
        <v>0</v>
      </c>
      <c r="R1676" s="17">
        <f t="shared" si="881"/>
        <v>6286.7828771842715</v>
      </c>
      <c r="S1676" s="17">
        <f t="shared" si="881"/>
        <v>5788.2488316734025</v>
      </c>
      <c r="T1676" s="17">
        <f t="shared" si="881"/>
        <v>5553.1396048363949</v>
      </c>
    </row>
    <row r="1677" spans="1:20" outlineLevel="1">
      <c r="A1677" s="578" t="s">
        <v>38</v>
      </c>
      <c r="B1677" s="145"/>
      <c r="C1677" s="276" t="s">
        <v>790</v>
      </c>
      <c r="D1677" s="5" t="s">
        <v>79</v>
      </c>
      <c r="E1677" s="5" t="s">
        <v>317</v>
      </c>
      <c r="F1677" s="5"/>
      <c r="G1677" s="17">
        <f t="shared" ref="G1677:T1677" si="882">+IF($A1677="IPMC",G1317/G$1417,G1317/G$1418)</f>
        <v>0</v>
      </c>
      <c r="H1677" s="17">
        <f t="shared" si="882"/>
        <v>0</v>
      </c>
      <c r="I1677" s="17">
        <f t="shared" si="882"/>
        <v>0</v>
      </c>
      <c r="J1677" s="17">
        <f t="shared" si="882"/>
        <v>0</v>
      </c>
      <c r="K1677" s="17">
        <f t="shared" si="882"/>
        <v>0</v>
      </c>
      <c r="L1677" s="17">
        <f t="shared" si="882"/>
        <v>0</v>
      </c>
      <c r="M1677" s="17">
        <f t="shared" si="882"/>
        <v>0</v>
      </c>
      <c r="N1677" s="17">
        <f t="shared" si="882"/>
        <v>0</v>
      </c>
      <c r="O1677" s="17">
        <f t="shared" si="882"/>
        <v>0</v>
      </c>
      <c r="P1677" s="17">
        <f t="shared" si="882"/>
        <v>0</v>
      </c>
      <c r="Q1677" s="17">
        <f t="shared" si="882"/>
        <v>0</v>
      </c>
      <c r="R1677" s="17">
        <f t="shared" si="882"/>
        <v>1805.39558263249</v>
      </c>
      <c r="S1677" s="17">
        <f t="shared" si="882"/>
        <v>1661.7812142002458</v>
      </c>
      <c r="T1677" s="17">
        <f t="shared" si="882"/>
        <v>1593.8031166482863</v>
      </c>
    </row>
    <row r="1678" spans="1:20" outlineLevel="1">
      <c r="A1678" s="578" t="s">
        <v>38</v>
      </c>
      <c r="B1678" s="145"/>
      <c r="C1678" s="276" t="s">
        <v>494</v>
      </c>
      <c r="D1678" s="5" t="s">
        <v>79</v>
      </c>
      <c r="E1678" s="5" t="s">
        <v>317</v>
      </c>
      <c r="F1678" s="5"/>
      <c r="G1678" s="17">
        <f t="shared" ref="G1678:T1678" si="883">+IF($A1678="IPMC",G1318/G$1417,G1318/G$1418)</f>
        <v>0</v>
      </c>
      <c r="H1678" s="17">
        <f t="shared" si="883"/>
        <v>0</v>
      </c>
      <c r="I1678" s="17">
        <f t="shared" si="883"/>
        <v>0</v>
      </c>
      <c r="J1678" s="17">
        <f t="shared" si="883"/>
        <v>0</v>
      </c>
      <c r="K1678" s="17">
        <f t="shared" si="883"/>
        <v>0</v>
      </c>
      <c r="L1678" s="17">
        <f t="shared" si="883"/>
        <v>0</v>
      </c>
      <c r="M1678" s="17">
        <f t="shared" si="883"/>
        <v>0</v>
      </c>
      <c r="N1678" s="17">
        <f t="shared" si="883"/>
        <v>0</v>
      </c>
      <c r="O1678" s="17">
        <f t="shared" si="883"/>
        <v>0</v>
      </c>
      <c r="P1678" s="17">
        <f t="shared" si="883"/>
        <v>0</v>
      </c>
      <c r="Q1678" s="17">
        <f t="shared" si="883"/>
        <v>0</v>
      </c>
      <c r="R1678" s="17">
        <f t="shared" si="883"/>
        <v>7251.8143517829003</v>
      </c>
      <c r="S1678" s="17">
        <f t="shared" si="883"/>
        <v>6671.034975215377</v>
      </c>
      <c r="T1678" s="17">
        <f t="shared" si="883"/>
        <v>6393.96006483779</v>
      </c>
    </row>
    <row r="1679" spans="1:20" outlineLevel="1">
      <c r="A1679" s="578" t="s">
        <v>38</v>
      </c>
      <c r="B1679" s="145"/>
      <c r="C1679" s="276" t="s">
        <v>495</v>
      </c>
      <c r="D1679" s="5" t="s">
        <v>79</v>
      </c>
      <c r="E1679" s="5" t="s">
        <v>317</v>
      </c>
      <c r="F1679" s="5"/>
      <c r="G1679" s="17">
        <f t="shared" ref="G1679:T1679" si="884">+IF($A1679="IPMC",G1319/G$1417,G1319/G$1418)</f>
        <v>0</v>
      </c>
      <c r="H1679" s="17">
        <f t="shared" si="884"/>
        <v>0</v>
      </c>
      <c r="I1679" s="17">
        <f t="shared" si="884"/>
        <v>0</v>
      </c>
      <c r="J1679" s="17">
        <f t="shared" si="884"/>
        <v>0</v>
      </c>
      <c r="K1679" s="17">
        <f t="shared" si="884"/>
        <v>0</v>
      </c>
      <c r="L1679" s="17">
        <f t="shared" si="884"/>
        <v>0</v>
      </c>
      <c r="M1679" s="17">
        <f t="shared" si="884"/>
        <v>0</v>
      </c>
      <c r="N1679" s="17">
        <f t="shared" si="884"/>
        <v>0</v>
      </c>
      <c r="O1679" s="17">
        <f t="shared" si="884"/>
        <v>0</v>
      </c>
      <c r="P1679" s="17">
        <f t="shared" si="884"/>
        <v>0</v>
      </c>
      <c r="Q1679" s="17">
        <f t="shared" si="884"/>
        <v>0</v>
      </c>
      <c r="R1679" s="17">
        <f t="shared" si="884"/>
        <v>11753.910109857556</v>
      </c>
      <c r="S1679" s="17">
        <f t="shared" si="884"/>
        <v>10807.949085222737</v>
      </c>
      <c r="T1679" s="17">
        <f t="shared" si="884"/>
        <v>10354.112938421324</v>
      </c>
    </row>
    <row r="1680" spans="1:20" outlineLevel="1">
      <c r="A1680" s="578" t="s">
        <v>38</v>
      </c>
      <c r="B1680" s="145"/>
      <c r="C1680" s="276" t="s">
        <v>496</v>
      </c>
      <c r="D1680" s="5" t="s">
        <v>79</v>
      </c>
      <c r="E1680" s="5" t="s">
        <v>317</v>
      </c>
      <c r="F1680" s="5"/>
      <c r="G1680" s="17">
        <f t="shared" ref="G1680:T1680" si="885">+IF($A1680="IPMC",G1320/G$1417,G1320/G$1418)</f>
        <v>0</v>
      </c>
      <c r="H1680" s="17">
        <f t="shared" si="885"/>
        <v>0</v>
      </c>
      <c r="I1680" s="17">
        <f t="shared" si="885"/>
        <v>0</v>
      </c>
      <c r="J1680" s="17">
        <f t="shared" si="885"/>
        <v>0</v>
      </c>
      <c r="K1680" s="17">
        <f t="shared" si="885"/>
        <v>0</v>
      </c>
      <c r="L1680" s="17">
        <f t="shared" si="885"/>
        <v>0</v>
      </c>
      <c r="M1680" s="17">
        <f t="shared" si="885"/>
        <v>0</v>
      </c>
      <c r="N1680" s="17">
        <f t="shared" si="885"/>
        <v>0</v>
      </c>
      <c r="O1680" s="17">
        <f t="shared" si="885"/>
        <v>0</v>
      </c>
      <c r="P1680" s="17">
        <f t="shared" si="885"/>
        <v>9289.8177239656761</v>
      </c>
      <c r="Q1680" s="17">
        <f t="shared" si="885"/>
        <v>8756.0184661486655</v>
      </c>
      <c r="R1680" s="17">
        <f t="shared" si="885"/>
        <v>7324.9020421719015</v>
      </c>
      <c r="S1680" s="17">
        <f t="shared" si="885"/>
        <v>6683.3968645594032</v>
      </c>
      <c r="T1680" s="17">
        <f t="shared" si="885"/>
        <v>6347.1556716057639</v>
      </c>
    </row>
    <row r="1681" spans="1:20" outlineLevel="1">
      <c r="A1681" s="578" t="s">
        <v>38</v>
      </c>
      <c r="B1681" s="145"/>
      <c r="C1681" s="276" t="s">
        <v>497</v>
      </c>
      <c r="D1681" s="5" t="s">
        <v>79</v>
      </c>
      <c r="E1681" s="5" t="s">
        <v>317</v>
      </c>
      <c r="F1681" s="5"/>
      <c r="G1681" s="17">
        <f t="shared" ref="G1681:T1681" si="886">+IF($A1681="IPMC",G1321/G$1417,G1321/G$1418)</f>
        <v>0</v>
      </c>
      <c r="H1681" s="17">
        <f t="shared" si="886"/>
        <v>0</v>
      </c>
      <c r="I1681" s="17">
        <f t="shared" si="886"/>
        <v>0</v>
      </c>
      <c r="J1681" s="17">
        <f t="shared" si="886"/>
        <v>0</v>
      </c>
      <c r="K1681" s="17">
        <f t="shared" si="886"/>
        <v>0</v>
      </c>
      <c r="L1681" s="17">
        <f t="shared" si="886"/>
        <v>0</v>
      </c>
      <c r="M1681" s="17">
        <f t="shared" si="886"/>
        <v>0</v>
      </c>
      <c r="N1681" s="17">
        <f t="shared" si="886"/>
        <v>0</v>
      </c>
      <c r="O1681" s="17">
        <f t="shared" si="886"/>
        <v>0</v>
      </c>
      <c r="P1681" s="17">
        <f t="shared" si="886"/>
        <v>2639.9507785392025</v>
      </c>
      <c r="Q1681" s="17">
        <f t="shared" si="886"/>
        <v>2485.7805495881239</v>
      </c>
      <c r="R1681" s="17">
        <f t="shared" si="886"/>
        <v>2077.1771750553085</v>
      </c>
      <c r="S1681" s="17">
        <f t="shared" si="886"/>
        <v>1892.878640108959</v>
      </c>
      <c r="T1681" s="17">
        <f t="shared" si="886"/>
        <v>1795.0809151609019</v>
      </c>
    </row>
    <row r="1682" spans="1:20" outlineLevel="1">
      <c r="A1682" s="578" t="s">
        <v>38</v>
      </c>
      <c r="B1682" s="145"/>
      <c r="C1682" s="276" t="s">
        <v>500</v>
      </c>
      <c r="D1682" s="5" t="s">
        <v>79</v>
      </c>
      <c r="E1682" s="5" t="s">
        <v>317</v>
      </c>
      <c r="F1682" s="5"/>
      <c r="G1682" s="17">
        <f t="shared" ref="G1682:T1682" si="887">+IF($A1682="IPMC",G1322/G$1417,G1322/G$1418)</f>
        <v>0</v>
      </c>
      <c r="H1682" s="17">
        <f t="shared" si="887"/>
        <v>0</v>
      </c>
      <c r="I1682" s="17">
        <f t="shared" si="887"/>
        <v>0</v>
      </c>
      <c r="J1682" s="17">
        <f t="shared" si="887"/>
        <v>0</v>
      </c>
      <c r="K1682" s="17">
        <f t="shared" si="887"/>
        <v>0</v>
      </c>
      <c r="L1682" s="17">
        <f t="shared" si="887"/>
        <v>0</v>
      </c>
      <c r="M1682" s="17">
        <f t="shared" si="887"/>
        <v>0</v>
      </c>
      <c r="N1682" s="17">
        <f t="shared" si="887"/>
        <v>0</v>
      </c>
      <c r="O1682" s="17">
        <f t="shared" si="887"/>
        <v>0</v>
      </c>
      <c r="P1682" s="17">
        <f t="shared" si="887"/>
        <v>0</v>
      </c>
      <c r="Q1682" s="17">
        <f t="shared" si="887"/>
        <v>0</v>
      </c>
      <c r="R1682" s="17">
        <f t="shared" si="887"/>
        <v>0</v>
      </c>
      <c r="S1682" s="17">
        <f t="shared" si="887"/>
        <v>22301.738427742344</v>
      </c>
      <c r="T1682" s="17">
        <f t="shared" si="887"/>
        <v>21362.458478063396</v>
      </c>
    </row>
    <row r="1683" spans="1:20" outlineLevel="1">
      <c r="A1683" s="578" t="s">
        <v>38</v>
      </c>
      <c r="B1683" s="145"/>
      <c r="C1683" s="393" t="s">
        <v>501</v>
      </c>
      <c r="D1683" s="379" t="s">
        <v>79</v>
      </c>
      <c r="E1683" s="379" t="s">
        <v>317</v>
      </c>
      <c r="F1683" s="5"/>
      <c r="G1683" s="543">
        <f t="shared" ref="G1683:T1683" si="888">+IF($A1683="IPMC",G1323/G$1417,G1323/G$1418)</f>
        <v>0</v>
      </c>
      <c r="H1683" s="543">
        <f t="shared" si="888"/>
        <v>0</v>
      </c>
      <c r="I1683" s="543">
        <f t="shared" si="888"/>
        <v>0</v>
      </c>
      <c r="J1683" s="543">
        <f t="shared" si="888"/>
        <v>0</v>
      </c>
      <c r="K1683" s="543">
        <f t="shared" si="888"/>
        <v>0</v>
      </c>
      <c r="L1683" s="543">
        <f t="shared" si="888"/>
        <v>0</v>
      </c>
      <c r="M1683" s="543">
        <f t="shared" si="888"/>
        <v>0</v>
      </c>
      <c r="N1683" s="543">
        <f t="shared" si="888"/>
        <v>0</v>
      </c>
      <c r="O1683" s="543">
        <f t="shared" si="888"/>
        <v>0</v>
      </c>
      <c r="P1683" s="543">
        <f t="shared" si="888"/>
        <v>0</v>
      </c>
      <c r="Q1683" s="543">
        <f t="shared" si="888"/>
        <v>0</v>
      </c>
      <c r="R1683" s="543">
        <f t="shared" si="888"/>
        <v>0</v>
      </c>
      <c r="S1683" s="543">
        <f t="shared" si="888"/>
        <v>15504.113853064317</v>
      </c>
      <c r="T1683" s="543">
        <f t="shared" si="888"/>
        <v>14825.056387127097</v>
      </c>
    </row>
    <row r="1684" spans="1:20" outlineLevel="1">
      <c r="A1684" s="579"/>
      <c r="B1684" s="145"/>
      <c r="C1684" s="275" t="s">
        <v>180</v>
      </c>
      <c r="D1684" s="18"/>
      <c r="E1684" s="18"/>
      <c r="F1684" s="5"/>
      <c r="G1684" s="454"/>
      <c r="H1684" s="454"/>
      <c r="I1684" s="454"/>
      <c r="J1684" s="454"/>
      <c r="K1684" s="454"/>
      <c r="L1684" s="454"/>
      <c r="M1684" s="454"/>
      <c r="N1684" s="454"/>
      <c r="O1684" s="454"/>
      <c r="P1684" s="454"/>
      <c r="Q1684" s="454"/>
      <c r="R1684" s="454"/>
      <c r="S1684" s="454"/>
      <c r="T1684" s="454"/>
    </row>
    <row r="1685" spans="1:20" outlineLevel="1">
      <c r="A1685" s="578" t="s">
        <v>37</v>
      </c>
      <c r="B1685" s="145"/>
      <c r="C1685" s="394" t="s">
        <v>807</v>
      </c>
      <c r="D1685" s="381" t="s">
        <v>79</v>
      </c>
      <c r="E1685" s="381" t="s">
        <v>317</v>
      </c>
      <c r="F1685" s="5"/>
      <c r="G1685" s="542">
        <f t="shared" ref="G1685:T1685" si="889">+IF($A1685="IPMC",G1325/G$1417,G1325/G$1418)</f>
        <v>0</v>
      </c>
      <c r="H1685" s="542">
        <f t="shared" si="889"/>
        <v>0</v>
      </c>
      <c r="I1685" s="542">
        <f t="shared" si="889"/>
        <v>0</v>
      </c>
      <c r="J1685" s="542">
        <f t="shared" si="889"/>
        <v>0</v>
      </c>
      <c r="K1685" s="542">
        <f t="shared" si="889"/>
        <v>0</v>
      </c>
      <c r="L1685" s="542">
        <f t="shared" si="889"/>
        <v>0</v>
      </c>
      <c r="M1685" s="542">
        <f t="shared" si="889"/>
        <v>3645.1979022216187</v>
      </c>
      <c r="N1685" s="542">
        <f t="shared" si="889"/>
        <v>3133.0609388311304</v>
      </c>
      <c r="O1685" s="542">
        <f t="shared" si="889"/>
        <v>2610.1593551219412</v>
      </c>
      <c r="P1685" s="542">
        <f t="shared" si="889"/>
        <v>2111.5899604714227</v>
      </c>
      <c r="Q1685" s="542">
        <f t="shared" si="889"/>
        <v>1605.0384951230662</v>
      </c>
      <c r="R1685" s="542">
        <f t="shared" si="889"/>
        <v>1018.9650560750954</v>
      </c>
      <c r="S1685" s="542">
        <f t="shared" si="889"/>
        <v>492.45067293595088</v>
      </c>
      <c r="T1685" s="542">
        <f t="shared" si="889"/>
        <v>2.7347994486858212E-13</v>
      </c>
    </row>
    <row r="1686" spans="1:20" outlineLevel="1">
      <c r="A1686" s="578" t="s">
        <v>37</v>
      </c>
      <c r="B1686" s="145"/>
      <c r="C1686" s="276" t="s">
        <v>802</v>
      </c>
      <c r="D1686" s="5" t="s">
        <v>79</v>
      </c>
      <c r="E1686" s="5" t="s">
        <v>317</v>
      </c>
      <c r="F1686" s="5"/>
      <c r="G1686" s="17">
        <f t="shared" ref="G1686:T1686" si="890">+IF($A1686="IPMC",G1326/G$1417,G1326/G$1418)</f>
        <v>0</v>
      </c>
      <c r="H1686" s="17">
        <f t="shared" si="890"/>
        <v>0</v>
      </c>
      <c r="I1686" s="17">
        <f t="shared" si="890"/>
        <v>0</v>
      </c>
      <c r="J1686" s="17">
        <f t="shared" si="890"/>
        <v>0</v>
      </c>
      <c r="K1686" s="17">
        <f t="shared" si="890"/>
        <v>0</v>
      </c>
      <c r="L1686" s="17">
        <f t="shared" si="890"/>
        <v>0</v>
      </c>
      <c r="M1686" s="17">
        <f t="shared" si="890"/>
        <v>18003.227417083439</v>
      </c>
      <c r="N1686" s="17">
        <f t="shared" si="890"/>
        <v>15473.83985900486</v>
      </c>
      <c r="O1686" s="17">
        <f t="shared" si="890"/>
        <v>12891.287037241142</v>
      </c>
      <c r="P1686" s="17">
        <f t="shared" si="890"/>
        <v>10428.908193661637</v>
      </c>
      <c r="Q1686" s="17">
        <f t="shared" si="890"/>
        <v>7927.1067898022538</v>
      </c>
      <c r="R1686" s="17">
        <f t="shared" si="890"/>
        <v>5032.5551936153306</v>
      </c>
      <c r="S1686" s="17">
        <f t="shared" si="890"/>
        <v>2432.1591568892231</v>
      </c>
      <c r="T1686" s="17">
        <f t="shared" si="890"/>
        <v>0</v>
      </c>
    </row>
    <row r="1687" spans="1:20" outlineLevel="1">
      <c r="A1687" s="578" t="s">
        <v>37</v>
      </c>
      <c r="B1687" s="145"/>
      <c r="C1687" s="276" t="s">
        <v>803</v>
      </c>
      <c r="D1687" s="5" t="s">
        <v>79</v>
      </c>
      <c r="E1687" s="5" t="s">
        <v>317</v>
      </c>
      <c r="F1687" s="5"/>
      <c r="G1687" s="17">
        <f t="shared" ref="G1687:T1687" si="891">+IF($A1687="IPMC",G1327/G$1417,G1327/G$1418)</f>
        <v>0</v>
      </c>
      <c r="H1687" s="17">
        <f t="shared" si="891"/>
        <v>0</v>
      </c>
      <c r="I1687" s="17">
        <f t="shared" si="891"/>
        <v>0</v>
      </c>
      <c r="J1687" s="17">
        <f t="shared" si="891"/>
        <v>0</v>
      </c>
      <c r="K1687" s="17">
        <f t="shared" si="891"/>
        <v>0</v>
      </c>
      <c r="L1687" s="17">
        <f t="shared" si="891"/>
        <v>0</v>
      </c>
      <c r="M1687" s="17">
        <f t="shared" si="891"/>
        <v>1427.7025117034673</v>
      </c>
      <c r="N1687" s="17">
        <f t="shared" si="891"/>
        <v>954.42319340318693</v>
      </c>
      <c r="O1687" s="17">
        <f t="shared" si="891"/>
        <v>477.07912657506591</v>
      </c>
      <c r="P1687" s="17">
        <f t="shared" si="891"/>
        <v>0</v>
      </c>
      <c r="Q1687" s="17">
        <f t="shared" si="891"/>
        <v>0</v>
      </c>
      <c r="R1687" s="17">
        <f t="shared" si="891"/>
        <v>0</v>
      </c>
      <c r="S1687" s="17">
        <f t="shared" si="891"/>
        <v>0</v>
      </c>
      <c r="T1687" s="17">
        <f t="shared" si="891"/>
        <v>0</v>
      </c>
    </row>
    <row r="1688" spans="1:20" outlineLevel="1">
      <c r="A1688" s="578" t="s">
        <v>37</v>
      </c>
      <c r="B1688" s="145"/>
      <c r="C1688" s="276" t="s">
        <v>804</v>
      </c>
      <c r="D1688" s="5" t="s">
        <v>79</v>
      </c>
      <c r="E1688" s="5" t="s">
        <v>317</v>
      </c>
      <c r="F1688" s="5"/>
      <c r="G1688" s="17">
        <f t="shared" ref="G1688:T1688" si="892">+IF($A1688="IPMC",G1328/G$1417,G1328/G$1418)</f>
        <v>0</v>
      </c>
      <c r="H1688" s="17">
        <f t="shared" si="892"/>
        <v>0</v>
      </c>
      <c r="I1688" s="17">
        <f t="shared" si="892"/>
        <v>0</v>
      </c>
      <c r="J1688" s="17">
        <f t="shared" si="892"/>
        <v>0</v>
      </c>
      <c r="K1688" s="17">
        <f t="shared" si="892"/>
        <v>0</v>
      </c>
      <c r="L1688" s="17">
        <f t="shared" si="892"/>
        <v>0</v>
      </c>
      <c r="M1688" s="17">
        <f t="shared" si="892"/>
        <v>31591.715152587363</v>
      </c>
      <c r="N1688" s="17">
        <f t="shared" si="892"/>
        <v>29566.812119043407</v>
      </c>
      <c r="O1688" s="17">
        <f t="shared" si="892"/>
        <v>27447.275707637833</v>
      </c>
      <c r="P1688" s="17">
        <f t="shared" si="892"/>
        <v>25620.624853719924</v>
      </c>
      <c r="Q1688" s="17">
        <f t="shared" si="892"/>
        <v>23802.126423973172</v>
      </c>
      <c r="R1688" s="17">
        <f t="shared" si="892"/>
        <v>20605.7378006297</v>
      </c>
      <c r="S1688" s="17">
        <f t="shared" si="892"/>
        <v>17925.204494868605</v>
      </c>
      <c r="T1688" s="17">
        <f t="shared" si="892"/>
        <v>15636.107726020364</v>
      </c>
    </row>
    <row r="1689" spans="1:20" outlineLevel="1">
      <c r="A1689" s="578" t="s">
        <v>37</v>
      </c>
      <c r="B1689" s="145"/>
      <c r="C1689" s="276" t="s">
        <v>805</v>
      </c>
      <c r="D1689" s="5" t="s">
        <v>79</v>
      </c>
      <c r="E1689" s="5" t="s">
        <v>317</v>
      </c>
      <c r="F1689" s="5"/>
      <c r="G1689" s="17">
        <f t="shared" ref="G1689:T1689" si="893">+IF($A1689="IPMC",G1329/G$1417,G1329/G$1418)</f>
        <v>0</v>
      </c>
      <c r="H1689" s="17">
        <f t="shared" si="893"/>
        <v>0</v>
      </c>
      <c r="I1689" s="17">
        <f t="shared" si="893"/>
        <v>0</v>
      </c>
      <c r="J1689" s="17">
        <f t="shared" si="893"/>
        <v>0</v>
      </c>
      <c r="K1689" s="17">
        <f t="shared" si="893"/>
        <v>0</v>
      </c>
      <c r="L1689" s="17">
        <f t="shared" si="893"/>
        <v>0</v>
      </c>
      <c r="M1689" s="17">
        <f t="shared" si="893"/>
        <v>8424.4573740232972</v>
      </c>
      <c r="N1689" s="17">
        <f t="shared" si="893"/>
        <v>7240.8519475208341</v>
      </c>
      <c r="O1689" s="17">
        <f t="shared" si="893"/>
        <v>6032.3682873929311</v>
      </c>
      <c r="P1689" s="17">
        <f t="shared" si="893"/>
        <v>4880.1190197561764</v>
      </c>
      <c r="Q1689" s="17">
        <f t="shared" si="893"/>
        <v>3709.4222998399755</v>
      </c>
      <c r="R1689" s="17">
        <f t="shared" si="893"/>
        <v>2354.9414629291086</v>
      </c>
      <c r="S1689" s="17">
        <f t="shared" si="893"/>
        <v>1138.1082218964198</v>
      </c>
      <c r="T1689" s="17">
        <f t="shared" si="893"/>
        <v>5.4695988973716425E-13</v>
      </c>
    </row>
    <row r="1690" spans="1:20" outlineLevel="1">
      <c r="A1690" s="578" t="s">
        <v>37</v>
      </c>
      <c r="B1690" s="145"/>
      <c r="C1690" s="276" t="s">
        <v>809</v>
      </c>
      <c r="D1690" s="5" t="s">
        <v>79</v>
      </c>
      <c r="E1690" s="5" t="s">
        <v>317</v>
      </c>
      <c r="F1690" s="5"/>
      <c r="G1690" s="17">
        <f t="shared" ref="G1690:T1690" si="894">+IF($A1690="IPMC",G1330/G$1417,G1330/G$1418)</f>
        <v>0</v>
      </c>
      <c r="H1690" s="17">
        <f t="shared" si="894"/>
        <v>0</v>
      </c>
      <c r="I1690" s="17">
        <f t="shared" si="894"/>
        <v>0</v>
      </c>
      <c r="J1690" s="17">
        <f t="shared" si="894"/>
        <v>0</v>
      </c>
      <c r="K1690" s="17">
        <f t="shared" si="894"/>
        <v>0</v>
      </c>
      <c r="L1690" s="17">
        <f t="shared" si="894"/>
        <v>0</v>
      </c>
      <c r="M1690" s="17">
        <f t="shared" si="894"/>
        <v>8424.4573740232972</v>
      </c>
      <c r="N1690" s="17">
        <f t="shared" si="894"/>
        <v>7240.8519475208341</v>
      </c>
      <c r="O1690" s="17">
        <f t="shared" si="894"/>
        <v>6032.3682873929311</v>
      </c>
      <c r="P1690" s="17">
        <f t="shared" si="894"/>
        <v>4880.1190197561764</v>
      </c>
      <c r="Q1690" s="17">
        <f t="shared" si="894"/>
        <v>3709.4222998399755</v>
      </c>
      <c r="R1690" s="17">
        <f t="shared" si="894"/>
        <v>2354.9414629291086</v>
      </c>
      <c r="S1690" s="17">
        <f t="shared" si="894"/>
        <v>1138.1082218964198</v>
      </c>
      <c r="T1690" s="17">
        <f t="shared" si="894"/>
        <v>5.4695988973716425E-13</v>
      </c>
    </row>
    <row r="1691" spans="1:20" outlineLevel="1">
      <c r="A1691" s="581" t="s">
        <v>37</v>
      </c>
      <c r="B1691" s="145"/>
      <c r="C1691" s="276" t="s">
        <v>810</v>
      </c>
      <c r="D1691" s="5" t="s">
        <v>79</v>
      </c>
      <c r="E1691" s="5" t="s">
        <v>317</v>
      </c>
      <c r="F1691" s="5"/>
      <c r="G1691" s="17">
        <f t="shared" ref="G1691:T1691" si="895">+IF($A1691="IPMC",G1331/G$1417,G1331/G$1418)</f>
        <v>0</v>
      </c>
      <c r="H1691" s="17">
        <f t="shared" si="895"/>
        <v>0</v>
      </c>
      <c r="I1691" s="17">
        <f t="shared" si="895"/>
        <v>0</v>
      </c>
      <c r="J1691" s="17">
        <f t="shared" si="895"/>
        <v>0</v>
      </c>
      <c r="K1691" s="17">
        <f t="shared" si="895"/>
        <v>0</v>
      </c>
      <c r="L1691" s="17">
        <f t="shared" si="895"/>
        <v>0</v>
      </c>
      <c r="M1691" s="17">
        <f t="shared" si="895"/>
        <v>1731.469003555269</v>
      </c>
      <c r="N1691" s="17">
        <f t="shared" si="895"/>
        <v>1488.2039459447869</v>
      </c>
      <c r="O1691" s="17">
        <f t="shared" si="895"/>
        <v>1239.8256936829221</v>
      </c>
      <c r="P1691" s="17">
        <f t="shared" si="895"/>
        <v>1003.0052312239258</v>
      </c>
      <c r="Q1691" s="17">
        <f t="shared" si="895"/>
        <v>762.39328518345656</v>
      </c>
      <c r="R1691" s="17">
        <f t="shared" si="895"/>
        <v>484.0084016356704</v>
      </c>
      <c r="S1691" s="17">
        <f t="shared" si="895"/>
        <v>233.91406964457693</v>
      </c>
      <c r="T1691" s="17">
        <f t="shared" si="895"/>
        <v>4.1021991730287316E-13</v>
      </c>
    </row>
    <row r="1692" spans="1:20" outlineLevel="1">
      <c r="A1692" s="578" t="s">
        <v>37</v>
      </c>
      <c r="B1692" s="145"/>
      <c r="C1692" s="276" t="s">
        <v>283</v>
      </c>
      <c r="D1692" s="5" t="s">
        <v>79</v>
      </c>
      <c r="E1692" s="5" t="s">
        <v>317</v>
      </c>
      <c r="F1692" s="5"/>
      <c r="G1692" s="17">
        <f t="shared" ref="G1692:T1692" si="896">+IF($A1692="IPMC",G1332/G$1417,G1332/G$1418)</f>
        <v>0</v>
      </c>
      <c r="H1692" s="17">
        <f t="shared" si="896"/>
        <v>0</v>
      </c>
      <c r="I1692" s="17">
        <f t="shared" si="896"/>
        <v>0</v>
      </c>
      <c r="J1692" s="17">
        <f t="shared" si="896"/>
        <v>0</v>
      </c>
      <c r="K1692" s="17">
        <f t="shared" si="896"/>
        <v>0</v>
      </c>
      <c r="L1692" s="17">
        <f t="shared" si="896"/>
        <v>0</v>
      </c>
      <c r="M1692" s="17">
        <f t="shared" si="896"/>
        <v>1670.7157051849085</v>
      </c>
      <c r="N1692" s="17">
        <f t="shared" si="896"/>
        <v>1435.9862636309347</v>
      </c>
      <c r="O1692" s="17">
        <f t="shared" si="896"/>
        <v>1196.323037764223</v>
      </c>
      <c r="P1692" s="17">
        <f t="shared" si="896"/>
        <v>967.81206521606862</v>
      </c>
      <c r="Q1692" s="17">
        <f t="shared" si="896"/>
        <v>735.64264359807203</v>
      </c>
      <c r="R1692" s="17">
        <f t="shared" si="896"/>
        <v>467.0256507010854</v>
      </c>
      <c r="S1692" s="17">
        <f t="shared" si="896"/>
        <v>225.70655842897747</v>
      </c>
      <c r="T1692" s="17">
        <f t="shared" si="896"/>
        <v>0</v>
      </c>
    </row>
    <row r="1693" spans="1:20" outlineLevel="1">
      <c r="A1693" s="578" t="s">
        <v>37</v>
      </c>
      <c r="B1693" s="145"/>
      <c r="C1693" s="276" t="s">
        <v>806</v>
      </c>
      <c r="D1693" s="5" t="s">
        <v>79</v>
      </c>
      <c r="E1693" s="5" t="s">
        <v>317</v>
      </c>
      <c r="F1693" s="5"/>
      <c r="G1693" s="17">
        <f t="shared" ref="G1693:T1693" si="897">+IF($A1693="IPMC",G1333/G$1417,G1333/G$1418)</f>
        <v>0</v>
      </c>
      <c r="H1693" s="17">
        <f t="shared" si="897"/>
        <v>0</v>
      </c>
      <c r="I1693" s="17">
        <f t="shared" si="897"/>
        <v>0</v>
      </c>
      <c r="J1693" s="17">
        <f t="shared" si="897"/>
        <v>0</v>
      </c>
      <c r="K1693" s="17">
        <f t="shared" si="897"/>
        <v>0</v>
      </c>
      <c r="L1693" s="17">
        <f t="shared" si="897"/>
        <v>0</v>
      </c>
      <c r="M1693" s="17">
        <f t="shared" si="897"/>
        <v>1670.7157051849085</v>
      </c>
      <c r="N1693" s="17">
        <f t="shared" si="897"/>
        <v>1116.8782050462826</v>
      </c>
      <c r="O1693" s="17">
        <f t="shared" si="897"/>
        <v>558.28408428997068</v>
      </c>
      <c r="P1693" s="17">
        <f t="shared" si="897"/>
        <v>0</v>
      </c>
      <c r="Q1693" s="17">
        <f t="shared" si="897"/>
        <v>0</v>
      </c>
      <c r="R1693" s="17">
        <f t="shared" si="897"/>
        <v>0</v>
      </c>
      <c r="S1693" s="17">
        <f t="shared" si="897"/>
        <v>0</v>
      </c>
      <c r="T1693" s="17">
        <f t="shared" si="897"/>
        <v>0</v>
      </c>
    </row>
    <row r="1694" spans="1:20" outlineLevel="1">
      <c r="A1694" s="578" t="s">
        <v>37</v>
      </c>
      <c r="B1694" s="145"/>
      <c r="C1694" s="276" t="s">
        <v>284</v>
      </c>
      <c r="D1694" s="5" t="s">
        <v>79</v>
      </c>
      <c r="E1694" s="5" t="s">
        <v>317</v>
      </c>
      <c r="F1694" s="5"/>
      <c r="G1694" s="17">
        <f t="shared" ref="G1694:T1694" si="898">+IF($A1694="IPMC",G1334/G$1417,G1334/G$1418)</f>
        <v>0</v>
      </c>
      <c r="H1694" s="17">
        <f t="shared" si="898"/>
        <v>0</v>
      </c>
      <c r="I1694" s="17">
        <f t="shared" si="898"/>
        <v>0</v>
      </c>
      <c r="J1694" s="17">
        <f t="shared" si="898"/>
        <v>0</v>
      </c>
      <c r="K1694" s="17">
        <f t="shared" si="898"/>
        <v>0</v>
      </c>
      <c r="L1694" s="17">
        <f t="shared" si="898"/>
        <v>0</v>
      </c>
      <c r="M1694" s="17">
        <f t="shared" si="898"/>
        <v>7351.1491028135979</v>
      </c>
      <c r="N1694" s="17">
        <f t="shared" si="898"/>
        <v>6318.3395599761134</v>
      </c>
      <c r="O1694" s="17">
        <f t="shared" si="898"/>
        <v>5263.8213661625814</v>
      </c>
      <c r="P1694" s="17">
        <f t="shared" si="898"/>
        <v>4258.3730869507017</v>
      </c>
      <c r="Q1694" s="17">
        <f t="shared" si="898"/>
        <v>3236.827631831517</v>
      </c>
      <c r="R1694" s="17">
        <f t="shared" si="898"/>
        <v>2054.9128630847758</v>
      </c>
      <c r="S1694" s="17">
        <f t="shared" si="898"/>
        <v>993.10885708750197</v>
      </c>
      <c r="T1694" s="17">
        <f t="shared" si="898"/>
        <v>1.6408796692114926E-12</v>
      </c>
    </row>
    <row r="1695" spans="1:20" outlineLevel="1">
      <c r="A1695" s="578" t="s">
        <v>37</v>
      </c>
      <c r="B1695" s="145"/>
      <c r="C1695" s="276" t="s">
        <v>285</v>
      </c>
      <c r="D1695" s="5" t="s">
        <v>79</v>
      </c>
      <c r="E1695" s="5" t="s">
        <v>317</v>
      </c>
      <c r="F1695" s="5"/>
      <c r="G1695" s="17">
        <f t="shared" ref="G1695:T1695" si="899">+IF($A1695="IPMC",G1335/G$1417,G1335/G$1418)</f>
        <v>0</v>
      </c>
      <c r="H1695" s="17">
        <f t="shared" si="899"/>
        <v>0</v>
      </c>
      <c r="I1695" s="17">
        <f t="shared" si="899"/>
        <v>0</v>
      </c>
      <c r="J1695" s="17">
        <f t="shared" si="899"/>
        <v>0</v>
      </c>
      <c r="K1695" s="17">
        <f t="shared" si="899"/>
        <v>0</v>
      </c>
      <c r="L1695" s="17">
        <f t="shared" si="899"/>
        <v>0</v>
      </c>
      <c r="M1695" s="17">
        <f t="shared" si="899"/>
        <v>8343.4529761961494</v>
      </c>
      <c r="N1695" s="17">
        <f t="shared" si="899"/>
        <v>7171.2283711023647</v>
      </c>
      <c r="O1695" s="17">
        <f t="shared" si="899"/>
        <v>5974.3647461679993</v>
      </c>
      <c r="P1695" s="17">
        <f t="shared" si="899"/>
        <v>4833.1947984123672</v>
      </c>
      <c r="Q1695" s="17">
        <f t="shared" si="899"/>
        <v>3673.7547777261298</v>
      </c>
      <c r="R1695" s="17">
        <f t="shared" si="899"/>
        <v>2332.2977950163295</v>
      </c>
      <c r="S1695" s="17">
        <f t="shared" si="899"/>
        <v>1127.1648736089551</v>
      </c>
      <c r="T1695" s="17">
        <f t="shared" si="899"/>
        <v>1.6408796692114926E-12</v>
      </c>
    </row>
    <row r="1696" spans="1:20" outlineLevel="1">
      <c r="A1696" s="578" t="s">
        <v>37</v>
      </c>
      <c r="B1696" s="145"/>
      <c r="C1696" s="276" t="s">
        <v>286</v>
      </c>
      <c r="D1696" s="5" t="s">
        <v>79</v>
      </c>
      <c r="E1696" s="5" t="s">
        <v>317</v>
      </c>
      <c r="F1696" s="5"/>
      <c r="G1696" s="17">
        <f t="shared" ref="G1696:T1696" si="900">+IF($A1696="IPMC",G1336/G$1417,G1336/G$1418)</f>
        <v>0</v>
      </c>
      <c r="H1696" s="17">
        <f t="shared" si="900"/>
        <v>0</v>
      </c>
      <c r="I1696" s="17">
        <f t="shared" si="900"/>
        <v>0</v>
      </c>
      <c r="J1696" s="17">
        <f t="shared" si="900"/>
        <v>0</v>
      </c>
      <c r="K1696" s="17">
        <f t="shared" si="900"/>
        <v>0</v>
      </c>
      <c r="L1696" s="17">
        <f t="shared" si="900"/>
        <v>0</v>
      </c>
      <c r="M1696" s="17">
        <f t="shared" si="900"/>
        <v>5629.8056489867222</v>
      </c>
      <c r="N1696" s="17">
        <f t="shared" si="900"/>
        <v>4838.8385610836349</v>
      </c>
      <c r="O1696" s="17">
        <f t="shared" si="900"/>
        <v>4031.2461151327757</v>
      </c>
      <c r="P1696" s="17">
        <f t="shared" si="900"/>
        <v>3261.2333833947523</v>
      </c>
      <c r="Q1696" s="17">
        <f t="shared" si="900"/>
        <v>2478.8927869122913</v>
      </c>
      <c r="R1696" s="17">
        <f t="shared" si="900"/>
        <v>1573.7349199382027</v>
      </c>
      <c r="S1696" s="17">
        <f t="shared" si="900"/>
        <v>760.56270597885771</v>
      </c>
      <c r="T1696" s="17">
        <f t="shared" si="900"/>
        <v>0</v>
      </c>
    </row>
    <row r="1697" spans="1:20" outlineLevel="1">
      <c r="A1697" s="578" t="s">
        <v>37</v>
      </c>
      <c r="B1697" s="145"/>
      <c r="C1697" s="276" t="s">
        <v>808</v>
      </c>
      <c r="D1697" s="5" t="s">
        <v>79</v>
      </c>
      <c r="E1697" s="5" t="s">
        <v>317</v>
      </c>
      <c r="F1697" s="5"/>
      <c r="G1697" s="17">
        <f t="shared" ref="G1697:T1697" si="901">+IF($A1697="IPMC",G1337/G$1417,G1337/G$1418)</f>
        <v>0</v>
      </c>
      <c r="H1697" s="17">
        <f t="shared" si="901"/>
        <v>0</v>
      </c>
      <c r="I1697" s="17">
        <f t="shared" si="901"/>
        <v>0</v>
      </c>
      <c r="J1697" s="17">
        <f t="shared" si="901"/>
        <v>0</v>
      </c>
      <c r="K1697" s="17">
        <f t="shared" si="901"/>
        <v>0</v>
      </c>
      <c r="L1697" s="17">
        <f t="shared" si="901"/>
        <v>0</v>
      </c>
      <c r="M1697" s="17">
        <f t="shared" si="901"/>
        <v>5872.8188424681639</v>
      </c>
      <c r="N1697" s="17">
        <f t="shared" si="901"/>
        <v>3925.9961147081449</v>
      </c>
      <c r="O1697" s="17">
        <f t="shared" si="901"/>
        <v>1962.4531447768672</v>
      </c>
      <c r="P1697" s="17">
        <f t="shared" si="901"/>
        <v>0</v>
      </c>
      <c r="Q1697" s="17">
        <f t="shared" si="901"/>
        <v>0</v>
      </c>
      <c r="R1697" s="17">
        <f t="shared" si="901"/>
        <v>0</v>
      </c>
      <c r="S1697" s="17">
        <f t="shared" si="901"/>
        <v>0</v>
      </c>
      <c r="T1697" s="17">
        <f t="shared" si="901"/>
        <v>0</v>
      </c>
    </row>
    <row r="1698" spans="1:20" outlineLevel="1">
      <c r="A1698" s="578" t="s">
        <v>37</v>
      </c>
      <c r="B1698" s="145"/>
      <c r="C1698" s="276" t="s">
        <v>287</v>
      </c>
      <c r="D1698" s="5" t="s">
        <v>79</v>
      </c>
      <c r="E1698" s="5" t="s">
        <v>317</v>
      </c>
      <c r="F1698" s="5"/>
      <c r="G1698" s="17">
        <f t="shared" ref="G1698:T1698" si="902">+IF($A1698="IPMC",G1338/G$1417,G1338/G$1418)</f>
        <v>0</v>
      </c>
      <c r="H1698" s="17">
        <f t="shared" si="902"/>
        <v>0</v>
      </c>
      <c r="I1698" s="17">
        <f t="shared" si="902"/>
        <v>0</v>
      </c>
      <c r="J1698" s="17">
        <f t="shared" si="902"/>
        <v>0</v>
      </c>
      <c r="K1698" s="17">
        <f t="shared" si="902"/>
        <v>0</v>
      </c>
      <c r="L1698" s="17">
        <f t="shared" si="902"/>
        <v>0</v>
      </c>
      <c r="M1698" s="17">
        <f t="shared" si="902"/>
        <v>0</v>
      </c>
      <c r="N1698" s="17">
        <f t="shared" si="902"/>
        <v>5458.7359128364487</v>
      </c>
      <c r="O1698" s="17">
        <f t="shared" si="902"/>
        <v>4677.6176668800117</v>
      </c>
      <c r="P1698" s="17">
        <f t="shared" si="902"/>
        <v>3941.8133309743475</v>
      </c>
      <c r="Q1698" s="17">
        <f t="shared" si="902"/>
        <v>3195.9548991935935</v>
      </c>
      <c r="R1698" s="17">
        <f t="shared" si="902"/>
        <v>4358.6993001908268</v>
      </c>
      <c r="S1698" s="17">
        <f t="shared" si="902"/>
        <v>3190.889995909271</v>
      </c>
      <c r="T1698" s="17">
        <f t="shared" si="902"/>
        <v>2128.3091496096804</v>
      </c>
    </row>
    <row r="1699" spans="1:20" outlineLevel="1">
      <c r="A1699" s="578" t="s">
        <v>37</v>
      </c>
      <c r="B1699" s="145"/>
      <c r="C1699" s="276" t="s">
        <v>288</v>
      </c>
      <c r="D1699" s="5" t="s">
        <v>79</v>
      </c>
      <c r="E1699" s="5" t="s">
        <v>317</v>
      </c>
      <c r="F1699" s="5"/>
      <c r="G1699" s="17">
        <f t="shared" ref="G1699:T1699" si="903">+IF($A1699="IPMC",G1339/G$1417,G1339/G$1418)</f>
        <v>0</v>
      </c>
      <c r="H1699" s="17">
        <f t="shared" si="903"/>
        <v>0</v>
      </c>
      <c r="I1699" s="17">
        <f t="shared" si="903"/>
        <v>0</v>
      </c>
      <c r="J1699" s="17">
        <f t="shared" si="903"/>
        <v>0</v>
      </c>
      <c r="K1699" s="17">
        <f t="shared" si="903"/>
        <v>0</v>
      </c>
      <c r="L1699" s="17">
        <f t="shared" si="903"/>
        <v>0</v>
      </c>
      <c r="M1699" s="17">
        <f t="shared" si="903"/>
        <v>0</v>
      </c>
      <c r="N1699" s="17">
        <f t="shared" si="903"/>
        <v>406.13752910773911</v>
      </c>
      <c r="O1699" s="17">
        <f t="shared" si="903"/>
        <v>348.02124734959216</v>
      </c>
      <c r="P1699" s="17">
        <f t="shared" si="903"/>
        <v>293.27638339880872</v>
      </c>
      <c r="Q1699" s="17">
        <f t="shared" si="903"/>
        <v>237.78348075897279</v>
      </c>
      <c r="R1699" s="17">
        <f t="shared" si="903"/>
        <v>169.82750934584922</v>
      </c>
      <c r="S1699" s="17">
        <f t="shared" si="903"/>
        <v>109.43348287465577</v>
      </c>
      <c r="T1699" s="17">
        <f t="shared" si="903"/>
        <v>53.695424883311752</v>
      </c>
    </row>
    <row r="1700" spans="1:20" outlineLevel="1">
      <c r="A1700" s="578" t="s">
        <v>37</v>
      </c>
      <c r="B1700" s="145"/>
      <c r="C1700" s="393" t="s">
        <v>505</v>
      </c>
      <c r="D1700" s="379" t="s">
        <v>79</v>
      </c>
      <c r="E1700" s="379" t="s">
        <v>317</v>
      </c>
      <c r="F1700" s="5"/>
      <c r="G1700" s="543">
        <f t="shared" ref="G1700:T1700" si="904">+IF($A1700="IPMC",G1340/G$1417,G1340/G$1418)</f>
        <v>0</v>
      </c>
      <c r="H1700" s="543">
        <f t="shared" si="904"/>
        <v>0</v>
      </c>
      <c r="I1700" s="543">
        <f t="shared" si="904"/>
        <v>0</v>
      </c>
      <c r="J1700" s="543">
        <f t="shared" si="904"/>
        <v>0</v>
      </c>
      <c r="K1700" s="543">
        <f t="shared" si="904"/>
        <v>0</v>
      </c>
      <c r="L1700" s="543">
        <f t="shared" si="904"/>
        <v>0</v>
      </c>
      <c r="M1700" s="543">
        <f t="shared" si="904"/>
        <v>0</v>
      </c>
      <c r="N1700" s="543">
        <f t="shared" si="904"/>
        <v>0</v>
      </c>
      <c r="O1700" s="543">
        <f t="shared" si="904"/>
        <v>0</v>
      </c>
      <c r="P1700" s="543">
        <f t="shared" si="904"/>
        <v>3060.6926054467554</v>
      </c>
      <c r="Q1700" s="543">
        <f t="shared" si="904"/>
        <v>2895.1501479902581</v>
      </c>
      <c r="R1700" s="543">
        <f t="shared" si="904"/>
        <v>2560.0680257915428</v>
      </c>
      <c r="S1700" s="543">
        <f t="shared" si="904"/>
        <v>2284.1406317212759</v>
      </c>
      <c r="T1700" s="543">
        <f t="shared" si="904"/>
        <v>2054.7137911375326</v>
      </c>
    </row>
    <row r="1701" spans="1:20" outlineLevel="1">
      <c r="A1701" s="579"/>
      <c r="B1701" s="145"/>
      <c r="C1701" s="275" t="s">
        <v>224</v>
      </c>
      <c r="D1701" s="5"/>
      <c r="E1701" s="5"/>
      <c r="F1701" s="5"/>
      <c r="G1701" s="454"/>
      <c r="H1701" s="454"/>
      <c r="I1701" s="454"/>
      <c r="J1701" s="454"/>
      <c r="K1701" s="454"/>
      <c r="L1701" s="454"/>
      <c r="M1701" s="454"/>
      <c r="N1701" s="454"/>
      <c r="O1701" s="454"/>
      <c r="P1701" s="454"/>
      <c r="Q1701" s="454"/>
      <c r="R1701" s="454"/>
      <c r="S1701" s="454"/>
      <c r="T1701" s="454"/>
    </row>
    <row r="1702" spans="1:20" outlineLevel="1">
      <c r="A1702" s="578" t="s">
        <v>37</v>
      </c>
      <c r="B1702" s="145"/>
      <c r="C1702" s="394" t="s">
        <v>289</v>
      </c>
      <c r="D1702" s="381" t="s">
        <v>79</v>
      </c>
      <c r="E1702" s="381" t="s">
        <v>317</v>
      </c>
      <c r="F1702" s="5"/>
      <c r="G1702" s="542">
        <f t="shared" ref="G1702:T1702" si="905">+IF($A1702="IPMC",G1342/G$1417,G1342/G$1418)</f>
        <v>0</v>
      </c>
      <c r="H1702" s="542">
        <f t="shared" si="905"/>
        <v>0</v>
      </c>
      <c r="I1702" s="542">
        <f t="shared" si="905"/>
        <v>0</v>
      </c>
      <c r="J1702" s="542">
        <f t="shared" si="905"/>
        <v>0</v>
      </c>
      <c r="K1702" s="542">
        <f t="shared" si="905"/>
        <v>0</v>
      </c>
      <c r="L1702" s="542">
        <f t="shared" si="905"/>
        <v>0</v>
      </c>
      <c r="M1702" s="542">
        <f t="shared" si="905"/>
        <v>0</v>
      </c>
      <c r="N1702" s="542">
        <f t="shared" si="905"/>
        <v>0</v>
      </c>
      <c r="O1702" s="542">
        <f t="shared" si="905"/>
        <v>7847.197884056849</v>
      </c>
      <c r="P1702" s="542">
        <f t="shared" si="905"/>
        <v>5290.2466910342191</v>
      </c>
      <c r="Q1702" s="542">
        <f t="shared" si="905"/>
        <v>2680.7760176796437</v>
      </c>
      <c r="R1702" s="542">
        <f t="shared" si="905"/>
        <v>2.8832014393530558E-13</v>
      </c>
      <c r="S1702" s="542">
        <f t="shared" si="905"/>
        <v>2.7868168403896196E-13</v>
      </c>
      <c r="T1702" s="542">
        <f t="shared" si="905"/>
        <v>2.7347994486858212E-13</v>
      </c>
    </row>
    <row r="1703" spans="1:20" outlineLevel="1">
      <c r="A1703" s="578" t="s">
        <v>37</v>
      </c>
      <c r="B1703" s="145"/>
      <c r="C1703" s="393" t="s">
        <v>970</v>
      </c>
      <c r="D1703" s="379" t="s">
        <v>79</v>
      </c>
      <c r="E1703" s="379" t="s">
        <v>317</v>
      </c>
      <c r="F1703" s="5"/>
      <c r="G1703" s="543">
        <f t="shared" ref="G1703:T1703" si="906">+IF($A1703="IPMC",G1343/G$1417,G1343/G$1418)</f>
        <v>0</v>
      </c>
      <c r="H1703" s="543">
        <f t="shared" si="906"/>
        <v>0</v>
      </c>
      <c r="I1703" s="543">
        <f t="shared" si="906"/>
        <v>0</v>
      </c>
      <c r="J1703" s="543">
        <f t="shared" si="906"/>
        <v>0</v>
      </c>
      <c r="K1703" s="543">
        <f t="shared" si="906"/>
        <v>0</v>
      </c>
      <c r="L1703" s="543">
        <f t="shared" si="906"/>
        <v>0</v>
      </c>
      <c r="M1703" s="543">
        <f t="shared" si="906"/>
        <v>0</v>
      </c>
      <c r="N1703" s="543">
        <f t="shared" si="906"/>
        <v>0</v>
      </c>
      <c r="O1703" s="543">
        <f t="shared" si="906"/>
        <v>0</v>
      </c>
      <c r="P1703" s="543">
        <f t="shared" si="906"/>
        <v>0</v>
      </c>
      <c r="Q1703" s="543">
        <f t="shared" si="906"/>
        <v>0</v>
      </c>
      <c r="R1703" s="543">
        <f t="shared" si="906"/>
        <v>0</v>
      </c>
      <c r="S1703" s="543">
        <f t="shared" si="906"/>
        <v>0</v>
      </c>
      <c r="T1703" s="543">
        <f t="shared" si="906"/>
        <v>0</v>
      </c>
    </row>
    <row r="1704" spans="1:20" ht="12.75" customHeight="1" outlineLevel="1">
      <c r="A1704" s="578"/>
      <c r="B1704" s="145"/>
      <c r="C1704" s="6" t="s">
        <v>530</v>
      </c>
      <c r="D1704" s="5"/>
      <c r="E1704" s="5"/>
      <c r="F1704" s="5"/>
      <c r="G1704" s="17"/>
      <c r="H1704" s="17"/>
      <c r="I1704" s="17"/>
      <c r="J1704" s="17"/>
      <c r="K1704" s="17"/>
      <c r="L1704" s="17"/>
      <c r="M1704" s="17"/>
      <c r="N1704" s="17"/>
      <c r="O1704" s="17"/>
      <c r="P1704" s="17"/>
      <c r="Q1704" s="17"/>
      <c r="R1704" s="17"/>
      <c r="S1704" s="17"/>
      <c r="T1704" s="17"/>
    </row>
    <row r="1705" spans="1:20" ht="12.75" customHeight="1" outlineLevel="1">
      <c r="A1705" s="580"/>
      <c r="B1705" s="145"/>
      <c r="C1705" s="464" t="s">
        <v>531</v>
      </c>
      <c r="D1705" s="582"/>
      <c r="E1705" s="582"/>
      <c r="F1705" s="5"/>
      <c r="G1705" s="583"/>
      <c r="H1705" s="583"/>
      <c r="I1705" s="583"/>
      <c r="J1705" s="583"/>
      <c r="K1705" s="583"/>
      <c r="L1705" s="583"/>
      <c r="M1705" s="583"/>
      <c r="N1705" s="583"/>
      <c r="O1705" s="583"/>
      <c r="P1705" s="583"/>
      <c r="Q1705" s="583"/>
      <c r="R1705" s="583"/>
      <c r="S1705" s="583"/>
      <c r="T1705" s="583"/>
    </row>
    <row r="1706" spans="1:20" ht="12.75" customHeight="1" outlineLevel="1">
      <c r="A1706" s="578" t="s">
        <v>37</v>
      </c>
      <c r="B1706" s="145"/>
      <c r="C1706" s="21" t="s">
        <v>222</v>
      </c>
      <c r="D1706" s="5" t="s">
        <v>79</v>
      </c>
      <c r="E1706" s="5" t="s">
        <v>317</v>
      </c>
      <c r="F1706" s="5"/>
      <c r="G1706" s="17">
        <f t="shared" ref="G1706:T1706" si="907">+IF($A1706="IPMC",G1346/G$1417,G1346/G$1418)</f>
        <v>94.6875</v>
      </c>
      <c r="H1706" s="17">
        <f t="shared" si="907"/>
        <v>61.143068237963554</v>
      </c>
      <c r="I1706" s="17">
        <f t="shared" si="907"/>
        <v>30.651611671110047</v>
      </c>
      <c r="J1706" s="17">
        <f t="shared" si="907"/>
        <v>0</v>
      </c>
      <c r="K1706" s="17">
        <f t="shared" si="907"/>
        <v>0</v>
      </c>
      <c r="L1706" s="17">
        <f t="shared" si="907"/>
        <v>0</v>
      </c>
      <c r="M1706" s="17">
        <f t="shared" si="907"/>
        <v>0</v>
      </c>
      <c r="N1706" s="17">
        <f t="shared" si="907"/>
        <v>0</v>
      </c>
      <c r="O1706" s="17">
        <f t="shared" si="907"/>
        <v>0</v>
      </c>
      <c r="P1706" s="17">
        <f t="shared" si="907"/>
        <v>0</v>
      </c>
      <c r="Q1706" s="17">
        <f t="shared" si="907"/>
        <v>0</v>
      </c>
      <c r="R1706" s="17">
        <f t="shared" si="907"/>
        <v>0</v>
      </c>
      <c r="S1706" s="17">
        <f t="shared" si="907"/>
        <v>0</v>
      </c>
      <c r="T1706" s="17">
        <f t="shared" si="907"/>
        <v>0</v>
      </c>
    </row>
    <row r="1707" spans="1:20" ht="12.75" customHeight="1" outlineLevel="1">
      <c r="A1707" s="578" t="s">
        <v>37</v>
      </c>
      <c r="B1707" s="145"/>
      <c r="C1707" s="21" t="s">
        <v>223</v>
      </c>
      <c r="D1707" s="5" t="s">
        <v>79</v>
      </c>
      <c r="E1707" s="5" t="s">
        <v>317</v>
      </c>
      <c r="F1707" s="5"/>
      <c r="G1707" s="17">
        <f t="shared" ref="G1707:T1707" si="908">+IF($A1707="IPMC",G1347/G$1417,G1347/G$1418)</f>
        <v>0</v>
      </c>
      <c r="H1707" s="17">
        <f t="shared" si="908"/>
        <v>12229.465132678024</v>
      </c>
      <c r="I1707" s="17">
        <f t="shared" si="908"/>
        <v>6805.4524749889806</v>
      </c>
      <c r="J1707" s="17">
        <f t="shared" si="908"/>
        <v>7646.6439451506976</v>
      </c>
      <c r="K1707" s="17">
        <f t="shared" si="908"/>
        <v>10933.54751879683</v>
      </c>
      <c r="L1707" s="17">
        <f t="shared" si="908"/>
        <v>31362.594628778883</v>
      </c>
      <c r="M1707" s="17">
        <f t="shared" si="908"/>
        <v>17168.878744280581</v>
      </c>
      <c r="N1707" s="17">
        <f t="shared" si="908"/>
        <v>4273.2027788942396</v>
      </c>
      <c r="O1707" s="17">
        <f t="shared" si="908"/>
        <v>4565.0063940217997</v>
      </c>
      <c r="P1707" s="17">
        <f t="shared" si="908"/>
        <v>4320.0175147269965</v>
      </c>
      <c r="Q1707" s="17">
        <f t="shared" si="908"/>
        <v>4378.2454867608885</v>
      </c>
      <c r="R1707" s="17">
        <f t="shared" si="908"/>
        <v>4169.3197747127306</v>
      </c>
      <c r="S1707" s="17">
        <f t="shared" si="908"/>
        <v>4029.9406078772072</v>
      </c>
      <c r="T1707" s="17">
        <f t="shared" si="908"/>
        <v>3954.7196618484454</v>
      </c>
    </row>
    <row r="1708" spans="1:20" ht="12.75" customHeight="1" outlineLevel="1">
      <c r="A1708" s="578" t="s">
        <v>37</v>
      </c>
      <c r="B1708" s="145"/>
      <c r="C1708" s="21" t="s">
        <v>224</v>
      </c>
      <c r="D1708" s="5" t="s">
        <v>79</v>
      </c>
      <c r="E1708" s="5" t="s">
        <v>317</v>
      </c>
      <c r="F1708" s="5"/>
      <c r="G1708" s="17">
        <f t="shared" ref="G1708:T1708" si="909">+IF($A1708="IPMC",G1348/G$1417,G1348/G$1418)</f>
        <v>0</v>
      </c>
      <c r="H1708" s="17">
        <f t="shared" si="909"/>
        <v>0</v>
      </c>
      <c r="I1708" s="17">
        <f t="shared" si="909"/>
        <v>0</v>
      </c>
      <c r="J1708" s="17">
        <f t="shared" si="909"/>
        <v>1065.3887657982486</v>
      </c>
      <c r="K1708" s="17">
        <f t="shared" si="909"/>
        <v>734.8176829308785</v>
      </c>
      <c r="L1708" s="17">
        <f t="shared" si="909"/>
        <v>372.25088972795714</v>
      </c>
      <c r="M1708" s="17">
        <f t="shared" si="909"/>
        <v>0</v>
      </c>
      <c r="N1708" s="17">
        <f t="shared" si="909"/>
        <v>0</v>
      </c>
      <c r="O1708" s="17">
        <f t="shared" si="909"/>
        <v>0</v>
      </c>
      <c r="P1708" s="17">
        <f t="shared" si="909"/>
        <v>0</v>
      </c>
      <c r="Q1708" s="17">
        <f t="shared" si="909"/>
        <v>0</v>
      </c>
      <c r="R1708" s="17">
        <f t="shared" si="909"/>
        <v>0</v>
      </c>
      <c r="S1708" s="17">
        <f t="shared" si="909"/>
        <v>0</v>
      </c>
      <c r="T1708" s="17">
        <f t="shared" si="909"/>
        <v>0</v>
      </c>
    </row>
    <row r="1709" spans="1:20" ht="12.75" customHeight="1" outlineLevel="1">
      <c r="A1709" s="578" t="s">
        <v>38</v>
      </c>
      <c r="B1709" s="145"/>
      <c r="C1709" s="21" t="s">
        <v>225</v>
      </c>
      <c r="D1709" s="5" t="s">
        <v>79</v>
      </c>
      <c r="E1709" s="5" t="s">
        <v>317</v>
      </c>
      <c r="F1709" s="5"/>
      <c r="G1709" s="17">
        <f t="shared" ref="G1709:T1709" si="910">+IF($A1709="IPMC",G1349/G$1417,G1349/G$1418)</f>
        <v>0</v>
      </c>
      <c r="H1709" s="17">
        <f t="shared" si="910"/>
        <v>0</v>
      </c>
      <c r="I1709" s="17">
        <f t="shared" si="910"/>
        <v>0</v>
      </c>
      <c r="J1709" s="17">
        <f t="shared" si="910"/>
        <v>0</v>
      </c>
      <c r="K1709" s="17">
        <f t="shared" si="910"/>
        <v>0</v>
      </c>
      <c r="L1709" s="17">
        <f t="shared" si="910"/>
        <v>0</v>
      </c>
      <c r="M1709" s="17">
        <f t="shared" si="910"/>
        <v>0</v>
      </c>
      <c r="N1709" s="17">
        <f t="shared" si="910"/>
        <v>5370.4797610413425</v>
      </c>
      <c r="O1709" s="17">
        <f t="shared" si="910"/>
        <v>5150.3400817438587</v>
      </c>
      <c r="P1709" s="17">
        <f t="shared" si="910"/>
        <v>5038.0034115606013</v>
      </c>
      <c r="Q1709" s="17">
        <f t="shared" si="910"/>
        <v>4736.0794801180773</v>
      </c>
      <c r="R1709" s="17">
        <f t="shared" si="910"/>
        <v>3950.357264854169</v>
      </c>
      <c r="S1709" s="17">
        <f t="shared" si="910"/>
        <v>3592.4291029657679</v>
      </c>
      <c r="T1709" s="17">
        <f t="shared" si="910"/>
        <v>3398.8041030065738</v>
      </c>
    </row>
    <row r="1710" spans="1:20" ht="12.75" customHeight="1" outlineLevel="1">
      <c r="A1710" s="578" t="s">
        <v>38</v>
      </c>
      <c r="B1710" s="145"/>
      <c r="C1710" s="21" t="s">
        <v>226</v>
      </c>
      <c r="D1710" s="5" t="s">
        <v>79</v>
      </c>
      <c r="E1710" s="5" t="s">
        <v>317</v>
      </c>
      <c r="F1710" s="5"/>
      <c r="G1710" s="17">
        <f t="shared" ref="G1710:T1710" si="911">+IF($A1710="IPMC",G1350/G$1417,G1350/G$1418)</f>
        <v>0</v>
      </c>
      <c r="H1710" s="17">
        <f t="shared" si="911"/>
        <v>0</v>
      </c>
      <c r="I1710" s="17">
        <f t="shared" si="911"/>
        <v>0</v>
      </c>
      <c r="J1710" s="17">
        <f t="shared" si="911"/>
        <v>0</v>
      </c>
      <c r="K1710" s="17">
        <f t="shared" si="911"/>
        <v>0</v>
      </c>
      <c r="L1710" s="17">
        <f t="shared" si="911"/>
        <v>62490.484667040466</v>
      </c>
      <c r="M1710" s="17">
        <f t="shared" si="911"/>
        <v>56773.290228154598</v>
      </c>
      <c r="N1710" s="17">
        <f t="shared" si="911"/>
        <v>52767.082561542149</v>
      </c>
      <c r="O1710" s="17">
        <f t="shared" si="911"/>
        <v>50891.228792443108</v>
      </c>
      <c r="P1710" s="17">
        <f t="shared" si="911"/>
        <v>50093.262521575256</v>
      </c>
      <c r="Q1710" s="17">
        <f t="shared" si="911"/>
        <v>47419.067883526935</v>
      </c>
      <c r="R1710" s="17">
        <f t="shared" si="911"/>
        <v>39859.827900881639</v>
      </c>
      <c r="S1710" s="17">
        <f t="shared" si="911"/>
        <v>36565.345199800802</v>
      </c>
      <c r="T1710" s="17">
        <f t="shared" si="911"/>
        <v>34937.387135453377</v>
      </c>
    </row>
    <row r="1711" spans="1:20" ht="12.75" customHeight="1" outlineLevel="1">
      <c r="A1711" s="578" t="s">
        <v>38</v>
      </c>
      <c r="B1711" s="145"/>
      <c r="C1711" s="21" t="s">
        <v>227</v>
      </c>
      <c r="D1711" s="5" t="s">
        <v>79</v>
      </c>
      <c r="E1711" s="5" t="s">
        <v>317</v>
      </c>
      <c r="F1711" s="5"/>
      <c r="G1711" s="17">
        <f t="shared" ref="G1711:T1711" si="912">+IF($A1711="IPMC",G1351/G$1417,G1351/G$1418)</f>
        <v>0</v>
      </c>
      <c r="H1711" s="17">
        <f t="shared" si="912"/>
        <v>0</v>
      </c>
      <c r="I1711" s="17">
        <f t="shared" si="912"/>
        <v>0</v>
      </c>
      <c r="J1711" s="17">
        <f t="shared" si="912"/>
        <v>0</v>
      </c>
      <c r="K1711" s="17">
        <f t="shared" si="912"/>
        <v>0</v>
      </c>
      <c r="L1711" s="17">
        <f t="shared" si="912"/>
        <v>2644.1588165684402</v>
      </c>
      <c r="M1711" s="17">
        <f t="shared" si="912"/>
        <v>2402.2472653592781</v>
      </c>
      <c r="N1711" s="17">
        <f t="shared" si="912"/>
        <v>2232.7326683911338</v>
      </c>
      <c r="O1711" s="17">
        <f t="shared" si="912"/>
        <v>2153.3596997130326</v>
      </c>
      <c r="P1711" s="17">
        <f t="shared" si="912"/>
        <v>2119.5953664440299</v>
      </c>
      <c r="Q1711" s="17">
        <f t="shared" si="912"/>
        <v>2006.4422141346668</v>
      </c>
      <c r="R1711" s="17">
        <f t="shared" si="912"/>
        <v>1686.5882211121025</v>
      </c>
      <c r="S1711" s="17">
        <f t="shared" si="912"/>
        <v>1547.1888305247278</v>
      </c>
      <c r="T1711" s="17">
        <f t="shared" si="912"/>
        <v>1478.3050685922765</v>
      </c>
    </row>
    <row r="1712" spans="1:20" ht="12.75" customHeight="1" outlineLevel="1">
      <c r="A1712" s="353" t="s">
        <v>38</v>
      </c>
      <c r="B1712" s="145"/>
      <c r="C1712" s="21" t="s">
        <v>228</v>
      </c>
      <c r="D1712" s="5" t="s">
        <v>79</v>
      </c>
      <c r="E1712" s="5" t="s">
        <v>317</v>
      </c>
      <c r="F1712" s="5"/>
      <c r="G1712" s="17">
        <f t="shared" ref="G1712:T1712" si="913">+IF($A1712="IPMC",G1352/G$1417,G1352/G$1418)</f>
        <v>0</v>
      </c>
      <c r="H1712" s="17">
        <f t="shared" si="913"/>
        <v>0</v>
      </c>
      <c r="I1712" s="17">
        <f t="shared" si="913"/>
        <v>0</v>
      </c>
      <c r="J1712" s="17">
        <f t="shared" si="913"/>
        <v>0</v>
      </c>
      <c r="K1712" s="17">
        <f t="shared" si="913"/>
        <v>0</v>
      </c>
      <c r="L1712" s="17">
        <f t="shared" si="913"/>
        <v>27047.572688010492</v>
      </c>
      <c r="M1712" s="17">
        <f t="shared" si="913"/>
        <v>24554.807610599102</v>
      </c>
      <c r="N1712" s="17">
        <f t="shared" si="913"/>
        <v>22803.663749550586</v>
      </c>
      <c r="O1712" s="17">
        <f t="shared" si="913"/>
        <v>21973.561811475909</v>
      </c>
      <c r="P1712" s="17">
        <f t="shared" si="913"/>
        <v>21608.011728256613</v>
      </c>
      <c r="Q1712" s="17">
        <f t="shared" si="913"/>
        <v>20432.547664435748</v>
      </c>
      <c r="R1712" s="17">
        <f t="shared" si="913"/>
        <v>17154.882822791271</v>
      </c>
      <c r="S1712" s="17">
        <f t="shared" si="913"/>
        <v>15716.097970859542</v>
      </c>
      <c r="T1712" s="17">
        <f t="shared" si="913"/>
        <v>14993.980438738203</v>
      </c>
    </row>
    <row r="1713" spans="1:20" ht="12.75" customHeight="1" outlineLevel="1">
      <c r="A1713" s="578" t="s">
        <v>38</v>
      </c>
      <c r="B1713" s="145"/>
      <c r="C1713" s="21" t="s">
        <v>229</v>
      </c>
      <c r="D1713" s="5" t="s">
        <v>79</v>
      </c>
      <c r="E1713" s="5" t="s">
        <v>317</v>
      </c>
      <c r="F1713" s="5"/>
      <c r="G1713" s="17">
        <f t="shared" ref="G1713:T1713" si="914">+IF($A1713="IPMC",G1353/G$1417,G1353/G$1418)</f>
        <v>0</v>
      </c>
      <c r="H1713" s="17">
        <f t="shared" si="914"/>
        <v>0</v>
      </c>
      <c r="I1713" s="17">
        <f t="shared" si="914"/>
        <v>0</v>
      </c>
      <c r="J1713" s="17">
        <f t="shared" si="914"/>
        <v>0</v>
      </c>
      <c r="K1713" s="17">
        <f t="shared" si="914"/>
        <v>0</v>
      </c>
      <c r="L1713" s="17">
        <f t="shared" si="914"/>
        <v>4126.9742845012952</v>
      </c>
      <c r="M1713" s="17">
        <f t="shared" si="914"/>
        <v>3749.4013699289039</v>
      </c>
      <c r="N1713" s="17">
        <f t="shared" si="914"/>
        <v>3484.824833091739</v>
      </c>
      <c r="O1713" s="17">
        <f t="shared" si="914"/>
        <v>3360.9403679958918</v>
      </c>
      <c r="P1713" s="17">
        <f t="shared" si="914"/>
        <v>3308.2413643424929</v>
      </c>
      <c r="Q1713" s="17">
        <f t="shared" si="914"/>
        <v>3131.6331565204532</v>
      </c>
      <c r="R1713" s="17">
        <f t="shared" si="914"/>
        <v>2632.4085276033829</v>
      </c>
      <c r="S1713" s="17">
        <f t="shared" si="914"/>
        <v>2414.8354769135376</v>
      </c>
      <c r="T1713" s="17">
        <f t="shared" si="914"/>
        <v>2307.3224514728522</v>
      </c>
    </row>
    <row r="1714" spans="1:20" ht="12.75" customHeight="1" outlineLevel="1">
      <c r="A1714" s="578" t="s">
        <v>38</v>
      </c>
      <c r="B1714" s="145"/>
      <c r="C1714" s="21" t="s">
        <v>230</v>
      </c>
      <c r="D1714" s="5" t="s">
        <v>79</v>
      </c>
      <c r="E1714" s="5" t="s">
        <v>317</v>
      </c>
      <c r="F1714" s="5"/>
      <c r="G1714" s="17">
        <f t="shared" ref="G1714:T1714" si="915">+IF($A1714="IPMC",G1354/G$1417,G1354/G$1418)</f>
        <v>0</v>
      </c>
      <c r="H1714" s="17">
        <f t="shared" si="915"/>
        <v>0</v>
      </c>
      <c r="I1714" s="17">
        <f t="shared" si="915"/>
        <v>0</v>
      </c>
      <c r="J1714" s="17">
        <f t="shared" si="915"/>
        <v>0</v>
      </c>
      <c r="K1714" s="17">
        <f t="shared" si="915"/>
        <v>0</v>
      </c>
      <c r="L1714" s="17">
        <f t="shared" si="915"/>
        <v>60.844860939777696</v>
      </c>
      <c r="M1714" s="17">
        <f t="shared" si="915"/>
        <v>55.347139874200856</v>
      </c>
      <c r="N1714" s="17">
        <f t="shared" si="915"/>
        <v>51.511337128148959</v>
      </c>
      <c r="O1714" s="17">
        <f t="shared" si="915"/>
        <v>49.753696889491728</v>
      </c>
      <c r="P1714" s="17">
        <f t="shared" si="915"/>
        <v>49.053079639965574</v>
      </c>
      <c r="Q1714" s="17">
        <f t="shared" si="915"/>
        <v>46.517435443530196</v>
      </c>
      <c r="R1714" s="17">
        <f t="shared" si="915"/>
        <v>39.179292871763366</v>
      </c>
      <c r="S1714" s="17">
        <f t="shared" si="915"/>
        <v>36.020178068772836</v>
      </c>
      <c r="T1714" s="17">
        <f t="shared" si="915"/>
        <v>34.501299823400466</v>
      </c>
    </row>
    <row r="1715" spans="1:20" ht="12.75" customHeight="1" outlineLevel="1">
      <c r="A1715" s="353" t="s">
        <v>38</v>
      </c>
      <c r="B1715" s="145"/>
      <c r="C1715" s="21" t="s">
        <v>231</v>
      </c>
      <c r="D1715" s="5" t="s">
        <v>79</v>
      </c>
      <c r="E1715" s="5" t="s">
        <v>317</v>
      </c>
      <c r="F1715" s="5"/>
      <c r="G1715" s="17">
        <f t="shared" ref="G1715:T1715" si="916">+IF($A1715="IPMC",G1355/G$1417,G1355/G$1418)</f>
        <v>0</v>
      </c>
      <c r="H1715" s="17">
        <f t="shared" si="916"/>
        <v>0</v>
      </c>
      <c r="I1715" s="17">
        <f t="shared" si="916"/>
        <v>0</v>
      </c>
      <c r="J1715" s="17">
        <f t="shared" si="916"/>
        <v>0</v>
      </c>
      <c r="K1715" s="17">
        <f t="shared" si="916"/>
        <v>0</v>
      </c>
      <c r="L1715" s="17">
        <f t="shared" si="916"/>
        <v>3310.7246325688407</v>
      </c>
      <c r="M1715" s="17">
        <f t="shared" si="916"/>
        <v>3007.8296148896397</v>
      </c>
      <c r="N1715" s="17">
        <f t="shared" si="916"/>
        <v>2795.5820947158118</v>
      </c>
      <c r="O1715" s="17">
        <f t="shared" si="916"/>
        <v>2696.1999997689804</v>
      </c>
      <c r="P1715" s="17">
        <f t="shared" si="916"/>
        <v>2653.9240180255597</v>
      </c>
      <c r="Q1715" s="17">
        <f t="shared" si="916"/>
        <v>2512.2460952563074</v>
      </c>
      <c r="R1715" s="17">
        <f t="shared" si="916"/>
        <v>2111.7601309148777</v>
      </c>
      <c r="S1715" s="17">
        <f t="shared" si="916"/>
        <v>1937.2195574474893</v>
      </c>
      <c r="T1715" s="17">
        <f t="shared" si="916"/>
        <v>1850.9708926604994</v>
      </c>
    </row>
    <row r="1716" spans="1:20" ht="12.75" customHeight="1" outlineLevel="1">
      <c r="A1716" s="353" t="s">
        <v>38</v>
      </c>
      <c r="B1716" s="145"/>
      <c r="C1716" s="21" t="s">
        <v>232</v>
      </c>
      <c r="D1716" s="5" t="s">
        <v>79</v>
      </c>
      <c r="E1716" s="5" t="s">
        <v>317</v>
      </c>
      <c r="F1716" s="5"/>
      <c r="G1716" s="17">
        <f t="shared" ref="G1716:T1716" si="917">+IF($A1716="IPMC",G1356/G$1417,G1356/G$1418)</f>
        <v>0</v>
      </c>
      <c r="H1716" s="17">
        <f t="shared" si="917"/>
        <v>0</v>
      </c>
      <c r="I1716" s="17">
        <f t="shared" si="917"/>
        <v>0</v>
      </c>
      <c r="J1716" s="17">
        <f t="shared" si="917"/>
        <v>0</v>
      </c>
      <c r="K1716" s="17">
        <f t="shared" si="917"/>
        <v>0</v>
      </c>
      <c r="L1716" s="17">
        <f t="shared" si="917"/>
        <v>14316.616494339203</v>
      </c>
      <c r="M1716" s="17">
        <f t="shared" si="917"/>
        <v>13006.80299807313</v>
      </c>
      <c r="N1716" s="17">
        <f t="shared" si="917"/>
        <v>12088.977843328841</v>
      </c>
      <c r="O1716" s="17">
        <f t="shared" si="917"/>
        <v>11659.218350267709</v>
      </c>
      <c r="P1716" s="17">
        <f t="shared" si="917"/>
        <v>11476.403684382125</v>
      </c>
      <c r="Q1716" s="17">
        <f t="shared" si="917"/>
        <v>10863.743704736471</v>
      </c>
      <c r="R1716" s="17">
        <f t="shared" si="917"/>
        <v>9131.9162049685219</v>
      </c>
      <c r="S1716" s="17">
        <f t="shared" si="917"/>
        <v>8377.1477689431576</v>
      </c>
      <c r="T1716" s="17">
        <f t="shared" si="917"/>
        <v>8004.1813661330089</v>
      </c>
    </row>
    <row r="1717" spans="1:20" ht="12.75" customHeight="1" outlineLevel="1">
      <c r="A1717" s="578" t="s">
        <v>38</v>
      </c>
      <c r="B1717" s="145"/>
      <c r="C1717" s="21" t="s">
        <v>233</v>
      </c>
      <c r="D1717" s="5" t="s">
        <v>79</v>
      </c>
      <c r="E1717" s="5" t="s">
        <v>317</v>
      </c>
      <c r="F1717" s="5"/>
      <c r="G1717" s="17">
        <f t="shared" ref="G1717:T1717" si="918">+IF($A1717="IPMC",G1357/G$1417,G1357/G$1418)</f>
        <v>0</v>
      </c>
      <c r="H1717" s="17">
        <f t="shared" si="918"/>
        <v>0</v>
      </c>
      <c r="I1717" s="17">
        <f t="shared" si="918"/>
        <v>0</v>
      </c>
      <c r="J1717" s="17">
        <f t="shared" si="918"/>
        <v>0</v>
      </c>
      <c r="K1717" s="17">
        <f t="shared" si="918"/>
        <v>0</v>
      </c>
      <c r="L1717" s="17">
        <f t="shared" si="918"/>
        <v>283.89408171883895</v>
      </c>
      <c r="M1717" s="17">
        <f t="shared" si="918"/>
        <v>257.92088477719926</v>
      </c>
      <c r="N1717" s="17">
        <f t="shared" si="918"/>
        <v>239.72069553642379</v>
      </c>
      <c r="O1717" s="17">
        <f t="shared" si="918"/>
        <v>231.19869757057864</v>
      </c>
      <c r="P1717" s="17">
        <f t="shared" si="918"/>
        <v>227.57353922979016</v>
      </c>
      <c r="Q1717" s="17">
        <f t="shared" si="918"/>
        <v>215.42468112521229</v>
      </c>
      <c r="R1717" s="17">
        <f t="shared" si="918"/>
        <v>181.08307688258589</v>
      </c>
      <c r="S1717" s="17">
        <f t="shared" si="918"/>
        <v>166.11625199484027</v>
      </c>
      <c r="T1717" s="17">
        <f t="shared" si="918"/>
        <v>158.72044346147402</v>
      </c>
    </row>
    <row r="1718" spans="1:20" ht="12.75" customHeight="1" outlineLevel="1">
      <c r="A1718" s="578" t="s">
        <v>38</v>
      </c>
      <c r="B1718" s="145"/>
      <c r="C1718" s="21" t="s">
        <v>234</v>
      </c>
      <c r="D1718" s="5" t="s">
        <v>79</v>
      </c>
      <c r="E1718" s="5" t="s">
        <v>317</v>
      </c>
      <c r="F1718" s="5"/>
      <c r="G1718" s="17">
        <f t="shared" ref="G1718:T1718" si="919">+IF($A1718="IPMC",G1358/G$1417,G1358/G$1418)</f>
        <v>0</v>
      </c>
      <c r="H1718" s="17">
        <f t="shared" si="919"/>
        <v>0</v>
      </c>
      <c r="I1718" s="17">
        <f t="shared" si="919"/>
        <v>0</v>
      </c>
      <c r="J1718" s="17">
        <f t="shared" si="919"/>
        <v>0</v>
      </c>
      <c r="K1718" s="17">
        <f t="shared" si="919"/>
        <v>0</v>
      </c>
      <c r="L1718" s="17">
        <f t="shared" si="919"/>
        <v>612.69225813131015</v>
      </c>
      <c r="M1718" s="17">
        <f t="shared" si="919"/>
        <v>556.63763174137773</v>
      </c>
      <c r="N1718" s="17">
        <f t="shared" si="919"/>
        <v>517.35849292723492</v>
      </c>
      <c r="O1718" s="17">
        <f t="shared" si="919"/>
        <v>498.96655553329094</v>
      </c>
      <c r="P1718" s="17">
        <f t="shared" si="919"/>
        <v>491.1428403066347</v>
      </c>
      <c r="Q1718" s="17">
        <f t="shared" si="919"/>
        <v>464.92351491336183</v>
      </c>
      <c r="R1718" s="17">
        <f t="shared" si="919"/>
        <v>390.80842620184433</v>
      </c>
      <c r="S1718" s="17">
        <f t="shared" si="919"/>
        <v>358.50744380020865</v>
      </c>
      <c r="T1718" s="17">
        <f t="shared" si="919"/>
        <v>342.54601690613663</v>
      </c>
    </row>
    <row r="1719" spans="1:20" ht="12.75" customHeight="1" outlineLevel="1">
      <c r="A1719" s="578" t="s">
        <v>38</v>
      </c>
      <c r="B1719" s="145"/>
      <c r="C1719" s="21" t="s">
        <v>235</v>
      </c>
      <c r="D1719" s="5" t="s">
        <v>79</v>
      </c>
      <c r="E1719" s="5" t="s">
        <v>317</v>
      </c>
      <c r="F1719" s="5"/>
      <c r="G1719" s="17">
        <f t="shared" ref="G1719:T1719" si="920">+IF($A1719="IPMC",G1359/G$1417,G1359/G$1418)</f>
        <v>0</v>
      </c>
      <c r="H1719" s="17">
        <f t="shared" si="920"/>
        <v>0</v>
      </c>
      <c r="I1719" s="17">
        <f t="shared" si="920"/>
        <v>0</v>
      </c>
      <c r="J1719" s="17">
        <f t="shared" si="920"/>
        <v>0</v>
      </c>
      <c r="K1719" s="17">
        <f t="shared" si="920"/>
        <v>0</v>
      </c>
      <c r="L1719" s="17">
        <f t="shared" si="920"/>
        <v>41816.308790265815</v>
      </c>
      <c r="M1719" s="17">
        <f t="shared" si="920"/>
        <v>37990.5748510228</v>
      </c>
      <c r="N1719" s="17">
        <f t="shared" si="920"/>
        <v>35309.769641116101</v>
      </c>
      <c r="O1719" s="17">
        <f t="shared" si="920"/>
        <v>34054.518047661877</v>
      </c>
      <c r="P1719" s="17">
        <f t="shared" si="920"/>
        <v>33520.548689532916</v>
      </c>
      <c r="Q1719" s="17">
        <f t="shared" si="920"/>
        <v>31731.077070842108</v>
      </c>
      <c r="R1719" s="17">
        <f t="shared" si="920"/>
        <v>26672.714745469708</v>
      </c>
      <c r="S1719" s="17">
        <f t="shared" si="920"/>
        <v>24468.169418823418</v>
      </c>
      <c r="T1719" s="17">
        <f t="shared" si="920"/>
        <v>23378.800413620927</v>
      </c>
    </row>
    <row r="1720" spans="1:20" ht="12.75" customHeight="1" outlineLevel="1">
      <c r="A1720" s="578" t="s">
        <v>38</v>
      </c>
      <c r="B1720" s="145"/>
      <c r="C1720" s="21" t="s">
        <v>236</v>
      </c>
      <c r="D1720" s="5" t="s">
        <v>79</v>
      </c>
      <c r="E1720" s="5" t="s">
        <v>317</v>
      </c>
      <c r="F1720" s="5"/>
      <c r="G1720" s="17">
        <f t="shared" ref="G1720:T1720" si="921">+IF($A1720="IPMC",G1360/G$1417,G1360/G$1418)</f>
        <v>0</v>
      </c>
      <c r="H1720" s="17">
        <f t="shared" si="921"/>
        <v>0</v>
      </c>
      <c r="I1720" s="17">
        <f t="shared" si="921"/>
        <v>0</v>
      </c>
      <c r="J1720" s="17">
        <f t="shared" si="921"/>
        <v>0</v>
      </c>
      <c r="K1720" s="17">
        <f t="shared" si="921"/>
        <v>0</v>
      </c>
      <c r="L1720" s="17">
        <f t="shared" si="921"/>
        <v>20150.93841667768</v>
      </c>
      <c r="M1720" s="17">
        <f t="shared" si="921"/>
        <v>18307.348409847007</v>
      </c>
      <c r="N1720" s="17">
        <f t="shared" si="921"/>
        <v>17015.49022688578</v>
      </c>
      <c r="O1720" s="17">
        <f t="shared" si="921"/>
        <v>16410.594713893472</v>
      </c>
      <c r="P1720" s="17">
        <f t="shared" si="921"/>
        <v>16153.279231888173</v>
      </c>
      <c r="Q1720" s="17">
        <f t="shared" si="921"/>
        <v>15290.947442454262</v>
      </c>
      <c r="R1720" s="17">
        <f t="shared" si="921"/>
        <v>12853.36386186932</v>
      </c>
      <c r="S1720" s="17">
        <f t="shared" si="921"/>
        <v>11791.011435287732</v>
      </c>
      <c r="T1720" s="17">
        <f t="shared" si="921"/>
        <v>11266.053389684654</v>
      </c>
    </row>
    <row r="1721" spans="1:20" ht="12.75" customHeight="1" outlineLevel="1">
      <c r="A1721" s="578" t="s">
        <v>38</v>
      </c>
      <c r="B1721" s="145"/>
      <c r="C1721" s="21" t="s">
        <v>237</v>
      </c>
      <c r="D1721" s="5" t="s">
        <v>79</v>
      </c>
      <c r="E1721" s="5" t="s">
        <v>317</v>
      </c>
      <c r="F1721" s="5"/>
      <c r="G1721" s="17">
        <f t="shared" ref="G1721:T1721" si="922">+IF($A1721="IPMC",G1361/G$1417,G1361/G$1418)</f>
        <v>0</v>
      </c>
      <c r="H1721" s="17">
        <f t="shared" si="922"/>
        <v>0</v>
      </c>
      <c r="I1721" s="17">
        <f t="shared" si="922"/>
        <v>0</v>
      </c>
      <c r="J1721" s="17">
        <f t="shared" si="922"/>
        <v>0</v>
      </c>
      <c r="K1721" s="17">
        <f t="shared" si="922"/>
        <v>0</v>
      </c>
      <c r="L1721" s="17">
        <f t="shared" si="922"/>
        <v>1123.4083994176208</v>
      </c>
      <c r="M1721" s="17">
        <f t="shared" si="922"/>
        <v>1020.6288436505384</v>
      </c>
      <c r="N1721" s="17">
        <f t="shared" si="922"/>
        <v>948.60816135844766</v>
      </c>
      <c r="O1721" s="17">
        <f t="shared" si="922"/>
        <v>914.88542914548168</v>
      </c>
      <c r="P1721" s="17">
        <f t="shared" si="922"/>
        <v>900.54017296894062</v>
      </c>
      <c r="Q1721" s="17">
        <f t="shared" si="922"/>
        <v>852.46545032807808</v>
      </c>
      <c r="R1721" s="17">
        <f t="shared" si="922"/>
        <v>716.57094198869481</v>
      </c>
      <c r="S1721" s="17">
        <f t="shared" si="922"/>
        <v>657.34513252586112</v>
      </c>
      <c r="T1721" s="17">
        <f t="shared" si="922"/>
        <v>628.07888866278313</v>
      </c>
    </row>
    <row r="1722" spans="1:20" ht="12.75" customHeight="1" outlineLevel="1">
      <c r="A1722" s="578" t="s">
        <v>38</v>
      </c>
      <c r="B1722" s="145"/>
      <c r="C1722" s="21" t="s">
        <v>238</v>
      </c>
      <c r="D1722" s="5" t="s">
        <v>79</v>
      </c>
      <c r="E1722" s="5" t="s">
        <v>317</v>
      </c>
      <c r="F1722" s="5"/>
      <c r="G1722" s="17">
        <f t="shared" ref="G1722:T1722" si="923">+IF($A1722="IPMC",G1362/G$1417,G1362/G$1418)</f>
        <v>0</v>
      </c>
      <c r="H1722" s="17">
        <f t="shared" si="923"/>
        <v>0</v>
      </c>
      <c r="I1722" s="17">
        <f t="shared" si="923"/>
        <v>0</v>
      </c>
      <c r="J1722" s="17">
        <f t="shared" si="923"/>
        <v>0</v>
      </c>
      <c r="K1722" s="17">
        <f t="shared" si="923"/>
        <v>0</v>
      </c>
      <c r="L1722" s="17">
        <f t="shared" si="923"/>
        <v>12483.532735496912</v>
      </c>
      <c r="M1722" s="17">
        <f t="shared" si="923"/>
        <v>11341.426312202104</v>
      </c>
      <c r="N1722" s="17">
        <f t="shared" si="923"/>
        <v>10541.118476251953</v>
      </c>
      <c r="O1722" s="17">
        <f t="shared" si="923"/>
        <v>10166.384913881229</v>
      </c>
      <c r="P1722" s="17">
        <f t="shared" si="923"/>
        <v>10006.977635840782</v>
      </c>
      <c r="Q1722" s="17">
        <f t="shared" si="923"/>
        <v>9472.761963118146</v>
      </c>
      <c r="R1722" s="17">
        <f t="shared" si="923"/>
        <v>7962.6757430859725</v>
      </c>
      <c r="S1722" s="17">
        <f t="shared" si="923"/>
        <v>7304.5470237361187</v>
      </c>
      <c r="T1722" s="17">
        <f t="shared" si="923"/>
        <v>6979.3348270860251</v>
      </c>
    </row>
    <row r="1723" spans="1:20" ht="12.75" customHeight="1" outlineLevel="1">
      <c r="A1723" s="578" t="s">
        <v>38</v>
      </c>
      <c r="B1723" s="145"/>
      <c r="C1723" s="21" t="s">
        <v>239</v>
      </c>
      <c r="D1723" s="5" t="s">
        <v>79</v>
      </c>
      <c r="E1723" s="5" t="s">
        <v>317</v>
      </c>
      <c r="F1723" s="5"/>
      <c r="G1723" s="17">
        <f t="shared" ref="G1723:T1723" si="924">+IF($A1723="IPMC",G1363/G$1417,G1363/G$1418)</f>
        <v>0</v>
      </c>
      <c r="H1723" s="17">
        <f t="shared" si="924"/>
        <v>0</v>
      </c>
      <c r="I1723" s="17">
        <f t="shared" si="924"/>
        <v>0</v>
      </c>
      <c r="J1723" s="17">
        <f t="shared" si="924"/>
        <v>0</v>
      </c>
      <c r="K1723" s="17">
        <f t="shared" si="924"/>
        <v>0</v>
      </c>
      <c r="L1723" s="17">
        <f t="shared" si="924"/>
        <v>11611.523446974059</v>
      </c>
      <c r="M1723" s="17">
        <f t="shared" si="924"/>
        <v>10549.19631618375</v>
      </c>
      <c r="N1723" s="17">
        <f t="shared" si="924"/>
        <v>9804.7921960657168</v>
      </c>
      <c r="O1723" s="17">
        <f t="shared" si="924"/>
        <v>9456.2348094644822</v>
      </c>
      <c r="P1723" s="17">
        <f t="shared" si="924"/>
        <v>9307.9625706837251</v>
      </c>
      <c r="Q1723" s="17">
        <f t="shared" si="924"/>
        <v>8811.0633402341991</v>
      </c>
      <c r="R1723" s="17">
        <f t="shared" si="924"/>
        <v>7406.4608192669593</v>
      </c>
      <c r="S1723" s="17">
        <f t="shared" si="924"/>
        <v>6794.3042112157655</v>
      </c>
      <c r="T1723" s="17">
        <f t="shared" si="924"/>
        <v>6491.8089859734064</v>
      </c>
    </row>
    <row r="1724" spans="1:20" ht="12.75" customHeight="1" outlineLevel="1">
      <c r="A1724" s="578" t="s">
        <v>38</v>
      </c>
      <c r="B1724" s="145"/>
      <c r="C1724" s="21" t="s">
        <v>240</v>
      </c>
      <c r="D1724" s="5" t="s">
        <v>79</v>
      </c>
      <c r="E1724" s="5" t="s">
        <v>317</v>
      </c>
      <c r="F1724" s="5"/>
      <c r="G1724" s="17">
        <f t="shared" ref="G1724:T1724" si="925">+IF($A1724="IPMC",G1364/G$1417,G1364/G$1418)</f>
        <v>0</v>
      </c>
      <c r="H1724" s="17">
        <f t="shared" si="925"/>
        <v>0</v>
      </c>
      <c r="I1724" s="17">
        <f t="shared" si="925"/>
        <v>0</v>
      </c>
      <c r="J1724" s="17">
        <f t="shared" si="925"/>
        <v>0</v>
      </c>
      <c r="K1724" s="17">
        <f t="shared" si="925"/>
        <v>0</v>
      </c>
      <c r="L1724" s="17">
        <f t="shared" si="925"/>
        <v>9472.5667537215213</v>
      </c>
      <c r="M1724" s="17">
        <f t="shared" si="925"/>
        <v>8605.9307169727799</v>
      </c>
      <c r="N1724" s="17">
        <f t="shared" si="925"/>
        <v>7998.6531489805293</v>
      </c>
      <c r="O1724" s="17">
        <f t="shared" si="925"/>
        <v>7714.3034573004634</v>
      </c>
      <c r="P1724" s="17">
        <f t="shared" si="925"/>
        <v>7593.3444215642467</v>
      </c>
      <c r="Q1724" s="17">
        <f t="shared" si="925"/>
        <v>7187.9789110176853</v>
      </c>
      <c r="R1724" s="17">
        <f t="shared" si="925"/>
        <v>6042.1179735560281</v>
      </c>
      <c r="S1724" s="17">
        <f t="shared" si="925"/>
        <v>5542.7266266774404</v>
      </c>
      <c r="T1724" s="17">
        <f t="shared" si="925"/>
        <v>5295.9539937085083</v>
      </c>
    </row>
    <row r="1725" spans="1:20" ht="12.75" customHeight="1" outlineLevel="1">
      <c r="A1725" s="353" t="s">
        <v>38</v>
      </c>
      <c r="B1725" s="145"/>
      <c r="C1725" s="21" t="s">
        <v>241</v>
      </c>
      <c r="D1725" s="5" t="s">
        <v>79</v>
      </c>
      <c r="E1725" s="5" t="s">
        <v>317</v>
      </c>
      <c r="F1725" s="5"/>
      <c r="G1725" s="17">
        <f t="shared" ref="G1725:T1725" si="926">+IF($A1725="IPMC",G1365/G$1417,G1365/G$1418)</f>
        <v>0</v>
      </c>
      <c r="H1725" s="17">
        <f t="shared" si="926"/>
        <v>0</v>
      </c>
      <c r="I1725" s="17">
        <f t="shared" si="926"/>
        <v>0</v>
      </c>
      <c r="J1725" s="17">
        <f t="shared" si="926"/>
        <v>0</v>
      </c>
      <c r="K1725" s="17">
        <f t="shared" si="926"/>
        <v>0</v>
      </c>
      <c r="L1725" s="17">
        <f t="shared" si="926"/>
        <v>16835.131285142652</v>
      </c>
      <c r="M1725" s="17">
        <f t="shared" si="926"/>
        <v>15294.901288941384</v>
      </c>
      <c r="N1725" s="17">
        <f t="shared" si="926"/>
        <v>14215.61646050192</v>
      </c>
      <c r="O1725" s="17">
        <f t="shared" si="926"/>
        <v>13710.255610081624</v>
      </c>
      <c r="P1725" s="17">
        <f t="shared" si="926"/>
        <v>13495.28101030449</v>
      </c>
      <c r="Q1725" s="17">
        <f t="shared" si="926"/>
        <v>12774.844642216704</v>
      </c>
      <c r="R1725" s="17">
        <f t="shared" si="926"/>
        <v>10738.361836845625</v>
      </c>
      <c r="S1725" s="17">
        <f t="shared" si="926"/>
        <v>9850.8179318040238</v>
      </c>
      <c r="T1725" s="17">
        <f t="shared" si="926"/>
        <v>9412.2409566689457</v>
      </c>
    </row>
    <row r="1726" spans="1:20" ht="12.75" customHeight="1" outlineLevel="1">
      <c r="A1726" s="353" t="s">
        <v>38</v>
      </c>
      <c r="B1726" s="145"/>
      <c r="C1726" s="21" t="s">
        <v>242</v>
      </c>
      <c r="D1726" s="5" t="s">
        <v>79</v>
      </c>
      <c r="E1726" s="5" t="s">
        <v>317</v>
      </c>
      <c r="F1726" s="5"/>
      <c r="G1726" s="17">
        <f t="shared" ref="G1726:T1726" si="927">+IF($A1726="IPMC",G1366/G$1417,G1366/G$1418)</f>
        <v>0</v>
      </c>
      <c r="H1726" s="17">
        <f t="shared" si="927"/>
        <v>0</v>
      </c>
      <c r="I1726" s="17">
        <f t="shared" si="927"/>
        <v>0</v>
      </c>
      <c r="J1726" s="17">
        <f t="shared" si="927"/>
        <v>0</v>
      </c>
      <c r="K1726" s="17">
        <f t="shared" si="927"/>
        <v>0</v>
      </c>
      <c r="L1726" s="17">
        <f t="shared" si="927"/>
        <v>15815.065328006514</v>
      </c>
      <c r="M1726" s="17">
        <f t="shared" si="927"/>
        <v>14368.160186757308</v>
      </c>
      <c r="N1726" s="17">
        <f t="shared" si="927"/>
        <v>13354.270851402965</v>
      </c>
      <c r="O1726" s="17">
        <f t="shared" si="927"/>
        <v>12879.530575948906</v>
      </c>
      <c r="P1726" s="17">
        <f t="shared" si="927"/>
        <v>12677.581610909479</v>
      </c>
      <c r="Q1726" s="17">
        <f t="shared" si="927"/>
        <v>12000.79756729259</v>
      </c>
      <c r="R1726" s="17">
        <f t="shared" si="927"/>
        <v>10087.708321904345</v>
      </c>
      <c r="S1726" s="17">
        <f t="shared" si="927"/>
        <v>9253.9420386503225</v>
      </c>
      <c r="T1726" s="17">
        <f t="shared" si="927"/>
        <v>8841.9391029059479</v>
      </c>
    </row>
    <row r="1727" spans="1:20" ht="12.75" customHeight="1" outlineLevel="1">
      <c r="A1727" s="578" t="s">
        <v>38</v>
      </c>
      <c r="B1727" s="145"/>
      <c r="C1727" s="21" t="s">
        <v>243</v>
      </c>
      <c r="D1727" s="5" t="s">
        <v>79</v>
      </c>
      <c r="E1727" s="5" t="s">
        <v>317</v>
      </c>
      <c r="F1727" s="5"/>
      <c r="G1727" s="17">
        <f t="shared" ref="G1727:T1727" si="928">+IF($A1727="IPMC",G1367/G$1417,G1367/G$1418)</f>
        <v>0</v>
      </c>
      <c r="H1727" s="17">
        <f t="shared" si="928"/>
        <v>0</v>
      </c>
      <c r="I1727" s="17">
        <f t="shared" si="928"/>
        <v>0</v>
      </c>
      <c r="J1727" s="17">
        <f t="shared" si="928"/>
        <v>0</v>
      </c>
      <c r="K1727" s="17">
        <f t="shared" si="928"/>
        <v>0</v>
      </c>
      <c r="L1727" s="17">
        <f t="shared" si="928"/>
        <v>6186.4248503616154</v>
      </c>
      <c r="M1727" s="17">
        <f t="shared" si="928"/>
        <v>5620.4347810010631</v>
      </c>
      <c r="N1727" s="17">
        <f t="shared" si="928"/>
        <v>5223.8287569560543</v>
      </c>
      <c r="O1727" s="17">
        <f t="shared" si="928"/>
        <v>5038.1232301925602</v>
      </c>
      <c r="P1727" s="17">
        <f t="shared" si="928"/>
        <v>4959.1262693888466</v>
      </c>
      <c r="Q1727" s="17">
        <f t="shared" si="928"/>
        <v>4694.3866974096327</v>
      </c>
      <c r="R1727" s="17">
        <f t="shared" si="928"/>
        <v>3946.0380435681113</v>
      </c>
      <c r="S1727" s="17">
        <f t="shared" si="928"/>
        <v>3619.8912748296921</v>
      </c>
      <c r="T1727" s="17">
        <f t="shared" si="928"/>
        <v>3458.7268947118755</v>
      </c>
    </row>
    <row r="1728" spans="1:20" ht="12.75" customHeight="1" outlineLevel="1">
      <c r="A1728" s="578" t="s">
        <v>38</v>
      </c>
      <c r="B1728" s="145"/>
      <c r="C1728" s="21" t="s">
        <v>244</v>
      </c>
      <c r="D1728" s="5" t="s">
        <v>79</v>
      </c>
      <c r="E1728" s="5" t="s">
        <v>317</v>
      </c>
      <c r="F1728" s="5"/>
      <c r="G1728" s="17">
        <f t="shared" ref="G1728:T1728" si="929">+IF($A1728="IPMC",G1368/G$1417,G1368/G$1418)</f>
        <v>0</v>
      </c>
      <c r="H1728" s="17">
        <f t="shared" si="929"/>
        <v>0</v>
      </c>
      <c r="I1728" s="17">
        <f t="shared" si="929"/>
        <v>0</v>
      </c>
      <c r="J1728" s="17">
        <f t="shared" si="929"/>
        <v>0</v>
      </c>
      <c r="K1728" s="17">
        <f t="shared" si="929"/>
        <v>0</v>
      </c>
      <c r="L1728" s="17">
        <f t="shared" si="929"/>
        <v>4199.530457657771</v>
      </c>
      <c r="M1728" s="17">
        <f t="shared" si="929"/>
        <v>3815.3194484716596</v>
      </c>
      <c r="N1728" s="17">
        <f t="shared" si="929"/>
        <v>3546.091401909322</v>
      </c>
      <c r="O1728" s="17">
        <f t="shared" si="929"/>
        <v>3420.0289288877534</v>
      </c>
      <c r="P1728" s="17">
        <f t="shared" si="929"/>
        <v>3366.4034261164393</v>
      </c>
      <c r="Q1728" s="17">
        <f t="shared" si="929"/>
        <v>3186.6902763140938</v>
      </c>
      <c r="R1728" s="17">
        <f t="shared" si="929"/>
        <v>2678.6887987610353</v>
      </c>
      <c r="S1728" s="17">
        <f t="shared" si="929"/>
        <v>2457.2906047938695</v>
      </c>
      <c r="T1728" s="17">
        <f t="shared" si="929"/>
        <v>2347.8873970664304</v>
      </c>
    </row>
    <row r="1729" spans="1:20" ht="12.75" customHeight="1" outlineLevel="1">
      <c r="A1729" s="578" t="s">
        <v>38</v>
      </c>
      <c r="B1729" s="145"/>
      <c r="C1729" s="21" t="s">
        <v>245</v>
      </c>
      <c r="D1729" s="5" t="s">
        <v>79</v>
      </c>
      <c r="E1729" s="5" t="s">
        <v>317</v>
      </c>
      <c r="F1729" s="5"/>
      <c r="G1729" s="17">
        <f t="shared" ref="G1729:T1729" si="930">+IF($A1729="IPMC",G1369/G$1417,G1369/G$1418)</f>
        <v>0</v>
      </c>
      <c r="H1729" s="17">
        <f t="shared" si="930"/>
        <v>0</v>
      </c>
      <c r="I1729" s="17">
        <f t="shared" si="930"/>
        <v>0</v>
      </c>
      <c r="J1729" s="17">
        <f t="shared" si="930"/>
        <v>0</v>
      </c>
      <c r="K1729" s="17">
        <f t="shared" si="930"/>
        <v>0</v>
      </c>
      <c r="L1729" s="17">
        <f t="shared" si="930"/>
        <v>614.0912881660206</v>
      </c>
      <c r="M1729" s="17">
        <f t="shared" si="930"/>
        <v>557.90866586155983</v>
      </c>
      <c r="N1729" s="17">
        <f t="shared" si="930"/>
        <v>518.53983651483838</v>
      </c>
      <c r="O1729" s="17">
        <f t="shared" si="930"/>
        <v>500.10590271491873</v>
      </c>
      <c r="P1729" s="17">
        <f t="shared" si="930"/>
        <v>492.26432270795914</v>
      </c>
      <c r="Q1729" s="17">
        <f t="shared" si="930"/>
        <v>465.98512774194683</v>
      </c>
      <c r="R1729" s="17">
        <f t="shared" si="930"/>
        <v>391.70080360472161</v>
      </c>
      <c r="S1729" s="17">
        <f t="shared" si="930"/>
        <v>359.32606469003906</v>
      </c>
      <c r="T1729" s="17">
        <f t="shared" si="930"/>
        <v>343.32819125151457</v>
      </c>
    </row>
    <row r="1730" spans="1:20" ht="12.75" customHeight="1" outlineLevel="1">
      <c r="A1730" s="353" t="s">
        <v>38</v>
      </c>
      <c r="B1730" s="145"/>
      <c r="C1730" s="21" t="s">
        <v>246</v>
      </c>
      <c r="D1730" s="5" t="s">
        <v>79</v>
      </c>
      <c r="E1730" s="5" t="s">
        <v>317</v>
      </c>
      <c r="F1730" s="5"/>
      <c r="G1730" s="17">
        <f t="shared" ref="G1730:T1730" si="931">+IF($A1730="IPMC",G1370/G$1417,G1370/G$1418)</f>
        <v>0</v>
      </c>
      <c r="H1730" s="17">
        <f t="shared" si="931"/>
        <v>0</v>
      </c>
      <c r="I1730" s="17">
        <f t="shared" si="931"/>
        <v>0</v>
      </c>
      <c r="J1730" s="17">
        <f t="shared" si="931"/>
        <v>0</v>
      </c>
      <c r="K1730" s="17">
        <f t="shared" si="931"/>
        <v>0</v>
      </c>
      <c r="L1730" s="17">
        <f t="shared" si="931"/>
        <v>9417.8664962864677</v>
      </c>
      <c r="M1730" s="17">
        <f t="shared" si="931"/>
        <v>8556.2349335673262</v>
      </c>
      <c r="N1730" s="17">
        <f t="shared" si="931"/>
        <v>7952.4641489176856</v>
      </c>
      <c r="O1730" s="17">
        <f t="shared" si="931"/>
        <v>7669.7564621704823</v>
      </c>
      <c r="P1730" s="17">
        <f t="shared" si="931"/>
        <v>7549.4959161431152</v>
      </c>
      <c r="Q1730" s="17">
        <f t="shared" si="931"/>
        <v>7146.4712281379716</v>
      </c>
      <c r="R1730" s="17">
        <f t="shared" si="931"/>
        <v>6007.2271760352169</v>
      </c>
      <c r="S1730" s="17">
        <f t="shared" si="931"/>
        <v>5510.7196130290804</v>
      </c>
      <c r="T1730" s="17">
        <f t="shared" si="931"/>
        <v>5265.3719926150643</v>
      </c>
    </row>
    <row r="1731" spans="1:20" ht="12.75" customHeight="1" outlineLevel="1">
      <c r="A1731" s="353" t="s">
        <v>38</v>
      </c>
      <c r="B1731" s="145"/>
      <c r="C1731" s="21" t="s">
        <v>247</v>
      </c>
      <c r="D1731" s="5" t="s">
        <v>79</v>
      </c>
      <c r="E1731" s="5" t="s">
        <v>317</v>
      </c>
      <c r="F1731" s="5"/>
      <c r="G1731" s="17">
        <f t="shared" ref="G1731:T1731" si="932">+IF($A1731="IPMC",G1371/G$1417,G1371/G$1418)</f>
        <v>0</v>
      </c>
      <c r="H1731" s="17">
        <f t="shared" si="932"/>
        <v>0</v>
      </c>
      <c r="I1731" s="17">
        <f t="shared" si="932"/>
        <v>0</v>
      </c>
      <c r="J1731" s="17">
        <f t="shared" si="932"/>
        <v>0</v>
      </c>
      <c r="K1731" s="17">
        <f t="shared" si="932"/>
        <v>0</v>
      </c>
      <c r="L1731" s="17">
        <f t="shared" si="932"/>
        <v>2963.7742685712656</v>
      </c>
      <c r="M1731" s="17">
        <f t="shared" si="932"/>
        <v>2692.6214065528061</v>
      </c>
      <c r="N1731" s="17">
        <f t="shared" si="932"/>
        <v>2502.6165560524005</v>
      </c>
      <c r="O1731" s="17">
        <f t="shared" si="932"/>
        <v>2413.6492970836048</v>
      </c>
      <c r="P1731" s="17">
        <f t="shared" si="932"/>
        <v>2375.8036648503617</v>
      </c>
      <c r="Q1731" s="17">
        <f t="shared" si="932"/>
        <v>2248.9730073570113</v>
      </c>
      <c r="R1731" s="17">
        <f t="shared" si="932"/>
        <v>1890.4563296597464</v>
      </c>
      <c r="S1731" s="17">
        <f t="shared" si="932"/>
        <v>1734.2068924895709</v>
      </c>
      <c r="T1731" s="17">
        <f t="shared" si="932"/>
        <v>1656.9967340609103</v>
      </c>
    </row>
    <row r="1732" spans="1:20" ht="12.75" customHeight="1" outlineLevel="1">
      <c r="A1732" s="353" t="s">
        <v>38</v>
      </c>
      <c r="B1732" s="145"/>
      <c r="C1732" s="21" t="s">
        <v>248</v>
      </c>
      <c r="D1732" s="5" t="s">
        <v>79</v>
      </c>
      <c r="E1732" s="5" t="s">
        <v>317</v>
      </c>
      <c r="F1732" s="5"/>
      <c r="G1732" s="17">
        <f t="shared" ref="G1732:T1732" si="933">+IF($A1732="IPMC",G1372/G$1417,G1372/G$1418)</f>
        <v>0</v>
      </c>
      <c r="H1732" s="17">
        <f t="shared" si="933"/>
        <v>0</v>
      </c>
      <c r="I1732" s="17">
        <f t="shared" si="933"/>
        <v>0</v>
      </c>
      <c r="J1732" s="17">
        <f t="shared" si="933"/>
        <v>0</v>
      </c>
      <c r="K1732" s="17">
        <f t="shared" si="933"/>
        <v>0</v>
      </c>
      <c r="L1732" s="17">
        <f t="shared" si="933"/>
        <v>2429.5514702033706</v>
      </c>
      <c r="M1732" s="17">
        <f t="shared" si="933"/>
        <v>2207.2741390473866</v>
      </c>
      <c r="N1732" s="17">
        <f t="shared" si="933"/>
        <v>2051.5178222542163</v>
      </c>
      <c r="O1732" s="17">
        <f t="shared" si="933"/>
        <v>1978.5869863536129</v>
      </c>
      <c r="P1732" s="17">
        <f t="shared" si="933"/>
        <v>1947.5630610809985</v>
      </c>
      <c r="Q1732" s="17">
        <f t="shared" si="933"/>
        <v>1843.5937360053836</v>
      </c>
      <c r="R1732" s="17">
        <f t="shared" si="933"/>
        <v>1549.6999902405569</v>
      </c>
      <c r="S1732" s="17">
        <f t="shared" si="933"/>
        <v>1421.6146452057444</v>
      </c>
      <c r="T1732" s="17">
        <f t="shared" si="933"/>
        <v>1358.3216826092994</v>
      </c>
    </row>
    <row r="1733" spans="1:20" ht="12.75" customHeight="1" outlineLevel="1">
      <c r="A1733" s="353" t="s">
        <v>38</v>
      </c>
      <c r="B1733" s="145"/>
      <c r="C1733" s="21" t="s">
        <v>249</v>
      </c>
      <c r="D1733" s="5" t="s">
        <v>79</v>
      </c>
      <c r="E1733" s="5" t="s">
        <v>317</v>
      </c>
      <c r="F1733" s="5"/>
      <c r="G1733" s="17">
        <f t="shared" ref="G1733:T1733" si="934">+IF($A1733="IPMC",G1373/G$1417,G1373/G$1418)</f>
        <v>0</v>
      </c>
      <c r="H1733" s="17">
        <f t="shared" si="934"/>
        <v>0</v>
      </c>
      <c r="I1733" s="17">
        <f t="shared" si="934"/>
        <v>0</v>
      </c>
      <c r="J1733" s="17">
        <f t="shared" si="934"/>
        <v>0</v>
      </c>
      <c r="K1733" s="17">
        <f t="shared" si="934"/>
        <v>0</v>
      </c>
      <c r="L1733" s="17">
        <f t="shared" si="934"/>
        <v>119.23551432191236</v>
      </c>
      <c r="M1733" s="17">
        <f t="shared" si="934"/>
        <v>108.3267716064237</v>
      </c>
      <c r="N1733" s="17">
        <f t="shared" si="934"/>
        <v>100.68269212529802</v>
      </c>
      <c r="O1733" s="17">
        <f t="shared" si="934"/>
        <v>97.103452979643066</v>
      </c>
      <c r="P1733" s="17">
        <f t="shared" si="934"/>
        <v>95.580886476511907</v>
      </c>
      <c r="Q1733" s="17">
        <f t="shared" si="934"/>
        <v>90.478366072589225</v>
      </c>
      <c r="R1733" s="17">
        <f t="shared" si="934"/>
        <v>76.054892290686126</v>
      </c>
      <c r="S1733" s="17">
        <f t="shared" si="934"/>
        <v>69.768825837832978</v>
      </c>
      <c r="T1733" s="17">
        <f t="shared" si="934"/>
        <v>66.662586253819171</v>
      </c>
    </row>
    <row r="1734" spans="1:20" ht="12.75" customHeight="1" outlineLevel="1">
      <c r="A1734" s="152" t="s">
        <v>38</v>
      </c>
      <c r="B1734" s="145"/>
      <c r="C1734" s="21" t="s">
        <v>250</v>
      </c>
      <c r="D1734" s="5" t="s">
        <v>79</v>
      </c>
      <c r="E1734" s="5" t="s">
        <v>317</v>
      </c>
      <c r="F1734" s="5"/>
      <c r="G1734" s="17">
        <f t="shared" ref="G1734:T1734" si="935">+IF($A1734="IPMC",G1374/G$1417,G1374/G$1418)</f>
        <v>0</v>
      </c>
      <c r="H1734" s="17">
        <f t="shared" si="935"/>
        <v>0</v>
      </c>
      <c r="I1734" s="17">
        <f t="shared" si="935"/>
        <v>0</v>
      </c>
      <c r="J1734" s="17">
        <f t="shared" si="935"/>
        <v>0</v>
      </c>
      <c r="K1734" s="17">
        <f t="shared" si="935"/>
        <v>0</v>
      </c>
      <c r="L1734" s="17">
        <f t="shared" si="935"/>
        <v>35270.033769506219</v>
      </c>
      <c r="M1734" s="17">
        <f t="shared" si="935"/>
        <v>32043.212246185692</v>
      </c>
      <c r="N1734" s="17">
        <f t="shared" si="935"/>
        <v>29782.082724756303</v>
      </c>
      <c r="O1734" s="17">
        <f t="shared" si="935"/>
        <v>28723.338723404777</v>
      </c>
      <c r="P1734" s="17">
        <f t="shared" si="935"/>
        <v>28272.961398434523</v>
      </c>
      <c r="Q1734" s="17">
        <f t="shared" si="935"/>
        <v>26763.628646532481</v>
      </c>
      <c r="R1734" s="17">
        <f t="shared" si="935"/>
        <v>22497.144702932623</v>
      </c>
      <c r="S1734" s="17">
        <f t="shared" si="935"/>
        <v>20637.717355884677</v>
      </c>
      <c r="T1734" s="17">
        <f t="shared" si="935"/>
        <v>19718.887293823122</v>
      </c>
    </row>
    <row r="1735" spans="1:20" ht="12.75" customHeight="1" outlineLevel="1">
      <c r="A1735" s="152" t="s">
        <v>38</v>
      </c>
      <c r="B1735" s="145"/>
      <c r="C1735" s="21" t="s">
        <v>251</v>
      </c>
      <c r="D1735" s="5" t="s">
        <v>79</v>
      </c>
      <c r="E1735" s="5" t="s">
        <v>317</v>
      </c>
      <c r="F1735" s="5"/>
      <c r="G1735" s="17">
        <f t="shared" ref="G1735:T1735" si="936">+IF($A1735="IPMC",G1375/G$1417,G1375/G$1418)</f>
        <v>0</v>
      </c>
      <c r="H1735" s="17">
        <f t="shared" si="936"/>
        <v>0</v>
      </c>
      <c r="I1735" s="17">
        <f t="shared" si="936"/>
        <v>0</v>
      </c>
      <c r="J1735" s="17">
        <f t="shared" si="936"/>
        <v>0</v>
      </c>
      <c r="K1735" s="17">
        <f t="shared" si="936"/>
        <v>0</v>
      </c>
      <c r="L1735" s="17">
        <f t="shared" si="936"/>
        <v>0</v>
      </c>
      <c r="M1735" s="17">
        <f t="shared" si="936"/>
        <v>460.56059829631852</v>
      </c>
      <c r="N1735" s="17">
        <f t="shared" si="936"/>
        <v>428.70450136865367</v>
      </c>
      <c r="O1735" s="17">
        <f t="shared" si="936"/>
        <v>414.14262586716353</v>
      </c>
      <c r="P1735" s="17">
        <f t="shared" si="936"/>
        <v>408.382155805487</v>
      </c>
      <c r="Q1735" s="17">
        <f t="shared" si="936"/>
        <v>387.34652403197612</v>
      </c>
      <c r="R1735" s="17">
        <f t="shared" si="936"/>
        <v>326.31167054241809</v>
      </c>
      <c r="S1735" s="17">
        <f t="shared" si="936"/>
        <v>300.07105800407356</v>
      </c>
      <c r="T1735" s="17">
        <f t="shared" si="936"/>
        <v>287.49337838639303</v>
      </c>
    </row>
    <row r="1736" spans="1:20" ht="12.75" customHeight="1" outlineLevel="1">
      <c r="A1736" s="152" t="s">
        <v>38</v>
      </c>
      <c r="B1736" s="145"/>
      <c r="C1736" s="21" t="s">
        <v>252</v>
      </c>
      <c r="D1736" s="5" t="s">
        <v>79</v>
      </c>
      <c r="E1736" s="5" t="s">
        <v>317</v>
      </c>
      <c r="F1736" s="5"/>
      <c r="G1736" s="17">
        <f t="shared" ref="G1736:T1736" si="937">+IF($A1736="IPMC",G1376/G$1417,G1376/G$1418)</f>
        <v>0</v>
      </c>
      <c r="H1736" s="17">
        <f t="shared" si="937"/>
        <v>0</v>
      </c>
      <c r="I1736" s="17">
        <f t="shared" si="937"/>
        <v>0</v>
      </c>
      <c r="J1736" s="17">
        <f t="shared" si="937"/>
        <v>0</v>
      </c>
      <c r="K1736" s="17">
        <f t="shared" si="937"/>
        <v>0</v>
      </c>
      <c r="L1736" s="17">
        <f t="shared" si="937"/>
        <v>0</v>
      </c>
      <c r="M1736" s="17">
        <f t="shared" si="937"/>
        <v>3704.9273196891463</v>
      </c>
      <c r="N1736" s="17">
        <f t="shared" si="937"/>
        <v>3448.7484371145501</v>
      </c>
      <c r="O1736" s="17">
        <f t="shared" si="937"/>
        <v>3331.6925413061131</v>
      </c>
      <c r="P1736" s="17">
        <f t="shared" si="937"/>
        <v>3285.4460170791472</v>
      </c>
      <c r="Q1736" s="17">
        <f t="shared" si="937"/>
        <v>3116.3130652648574</v>
      </c>
      <c r="R1736" s="17">
        <f t="shared" si="937"/>
        <v>2625.362645945339</v>
      </c>
      <c r="S1736" s="17">
        <f t="shared" si="937"/>
        <v>2414.336263570699</v>
      </c>
      <c r="T1736" s="17">
        <f t="shared" si="937"/>
        <v>2313.2385119888568</v>
      </c>
    </row>
    <row r="1737" spans="1:20" ht="12.75" customHeight="1" outlineLevel="1">
      <c r="A1737" s="152" t="s">
        <v>38</v>
      </c>
      <c r="B1737" s="145"/>
      <c r="C1737" s="21" t="s">
        <v>253</v>
      </c>
      <c r="D1737" s="5" t="s">
        <v>79</v>
      </c>
      <c r="E1737" s="5" t="s">
        <v>317</v>
      </c>
      <c r="F1737" s="5"/>
      <c r="G1737" s="17">
        <f t="shared" ref="G1737:T1737" si="938">+IF($A1737="IPMC",G1377/G$1417,G1377/G$1418)</f>
        <v>0</v>
      </c>
      <c r="H1737" s="17">
        <f t="shared" si="938"/>
        <v>0</v>
      </c>
      <c r="I1737" s="17">
        <f t="shared" si="938"/>
        <v>0</v>
      </c>
      <c r="J1737" s="17">
        <f t="shared" si="938"/>
        <v>0</v>
      </c>
      <c r="K1737" s="17">
        <f t="shared" si="938"/>
        <v>0</v>
      </c>
      <c r="L1737" s="17">
        <f t="shared" si="938"/>
        <v>0</v>
      </c>
      <c r="M1737" s="17">
        <f t="shared" si="938"/>
        <v>0</v>
      </c>
      <c r="N1737" s="17">
        <f t="shared" si="938"/>
        <v>2582.9684854316897</v>
      </c>
      <c r="O1737" s="17">
        <f t="shared" si="938"/>
        <v>2495.8902392054747</v>
      </c>
      <c r="P1737" s="17">
        <f t="shared" si="938"/>
        <v>2461.8837543783252</v>
      </c>
      <c r="Q1737" s="17">
        <f t="shared" si="938"/>
        <v>2335.8127310217678</v>
      </c>
      <c r="R1737" s="17">
        <f t="shared" si="938"/>
        <v>1968.4427720290896</v>
      </c>
      <c r="S1737" s="17">
        <f t="shared" si="938"/>
        <v>1810.8509981244797</v>
      </c>
      <c r="T1737" s="17">
        <f t="shared" si="938"/>
        <v>1735.6987220911885</v>
      </c>
    </row>
    <row r="1738" spans="1:20" ht="12.75" customHeight="1" outlineLevel="1">
      <c r="A1738" s="152" t="s">
        <v>38</v>
      </c>
      <c r="B1738" s="145"/>
      <c r="C1738" s="21" t="s">
        <v>254</v>
      </c>
      <c r="D1738" s="5" t="s">
        <v>79</v>
      </c>
      <c r="E1738" s="5" t="s">
        <v>317</v>
      </c>
      <c r="F1738" s="5"/>
      <c r="G1738" s="17">
        <f t="shared" ref="G1738:T1738" si="939">+IF($A1738="IPMC",G1378/G$1417,G1378/G$1418)</f>
        <v>0</v>
      </c>
      <c r="H1738" s="17">
        <f t="shared" si="939"/>
        <v>0</v>
      </c>
      <c r="I1738" s="17">
        <f t="shared" si="939"/>
        <v>0</v>
      </c>
      <c r="J1738" s="17">
        <f t="shared" si="939"/>
        <v>0</v>
      </c>
      <c r="K1738" s="17">
        <f t="shared" si="939"/>
        <v>0</v>
      </c>
      <c r="L1738" s="17">
        <f t="shared" si="939"/>
        <v>0</v>
      </c>
      <c r="M1738" s="17">
        <f t="shared" si="939"/>
        <v>272.37982429708103</v>
      </c>
      <c r="N1738" s="17">
        <f t="shared" si="939"/>
        <v>253.54599761080055</v>
      </c>
      <c r="O1738" s="17">
        <f t="shared" si="939"/>
        <v>244.94025137556409</v>
      </c>
      <c r="P1738" s="17">
        <f t="shared" si="939"/>
        <v>241.54028720451294</v>
      </c>
      <c r="Q1738" s="17">
        <f t="shared" si="939"/>
        <v>229.10592622442002</v>
      </c>
      <c r="R1738" s="17">
        <f t="shared" si="939"/>
        <v>193.01210375125777</v>
      </c>
      <c r="S1738" s="17">
        <f t="shared" si="939"/>
        <v>177.49781048893388</v>
      </c>
      <c r="T1738" s="17">
        <f t="shared" si="939"/>
        <v>170.06527931177638</v>
      </c>
    </row>
    <row r="1739" spans="1:20" ht="12.75" customHeight="1" outlineLevel="1">
      <c r="A1739" s="152" t="s">
        <v>38</v>
      </c>
      <c r="B1739" s="145"/>
      <c r="C1739" s="21" t="s">
        <v>255</v>
      </c>
      <c r="D1739" s="5" t="s">
        <v>79</v>
      </c>
      <c r="E1739" s="5" t="s">
        <v>317</v>
      </c>
      <c r="F1739" s="5"/>
      <c r="G1739" s="17">
        <f t="shared" ref="G1739:T1739" si="940">+IF($A1739="IPMC",G1379/G$1417,G1379/G$1418)</f>
        <v>0</v>
      </c>
      <c r="H1739" s="17">
        <f t="shared" si="940"/>
        <v>0</v>
      </c>
      <c r="I1739" s="17">
        <f t="shared" si="940"/>
        <v>0</v>
      </c>
      <c r="J1739" s="17">
        <f t="shared" si="940"/>
        <v>0</v>
      </c>
      <c r="K1739" s="17">
        <f t="shared" si="940"/>
        <v>0</v>
      </c>
      <c r="L1739" s="17">
        <f t="shared" si="940"/>
        <v>0</v>
      </c>
      <c r="M1739" s="17">
        <f t="shared" si="940"/>
        <v>9434.6659852083412</v>
      </c>
      <c r="N1739" s="17">
        <f t="shared" si="940"/>
        <v>8782.3017197311929</v>
      </c>
      <c r="O1739" s="17">
        <f t="shared" si="940"/>
        <v>8484.2167147479886</v>
      </c>
      <c r="P1739" s="17">
        <f t="shared" si="940"/>
        <v>8366.4490849379436</v>
      </c>
      <c r="Q1739" s="17">
        <f t="shared" si="940"/>
        <v>7935.7488930664213</v>
      </c>
      <c r="R1739" s="17">
        <f t="shared" si="940"/>
        <v>6685.5345644446479</v>
      </c>
      <c r="S1739" s="17">
        <f t="shared" si="940"/>
        <v>6148.1519763460956</v>
      </c>
      <c r="T1739" s="17">
        <f t="shared" si="940"/>
        <v>5890.7046809669582</v>
      </c>
    </row>
    <row r="1740" spans="1:20" ht="12.75" customHeight="1" outlineLevel="1">
      <c r="A1740" s="152" t="s">
        <v>38</v>
      </c>
      <c r="B1740" s="145"/>
      <c r="C1740" s="21" t="s">
        <v>256</v>
      </c>
      <c r="D1740" s="5" t="s">
        <v>79</v>
      </c>
      <c r="E1740" s="5" t="s">
        <v>317</v>
      </c>
      <c r="F1740" s="5"/>
      <c r="G1740" s="17">
        <f t="shared" ref="G1740:T1740" si="941">+IF($A1740="IPMC",G1380/G$1417,G1380/G$1418)</f>
        <v>0</v>
      </c>
      <c r="H1740" s="17">
        <f t="shared" si="941"/>
        <v>0</v>
      </c>
      <c r="I1740" s="17">
        <f t="shared" si="941"/>
        <v>0</v>
      </c>
      <c r="J1740" s="17">
        <f t="shared" si="941"/>
        <v>0</v>
      </c>
      <c r="K1740" s="17">
        <f t="shared" si="941"/>
        <v>0</v>
      </c>
      <c r="L1740" s="17">
        <f t="shared" si="941"/>
        <v>0</v>
      </c>
      <c r="M1740" s="17">
        <f t="shared" si="941"/>
        <v>560.00688771693137</v>
      </c>
      <c r="N1740" s="17">
        <f t="shared" si="941"/>
        <v>521.28495706879175</v>
      </c>
      <c r="O1740" s="17">
        <f t="shared" si="941"/>
        <v>503.59173335769879</v>
      </c>
      <c r="P1740" s="17">
        <f t="shared" si="941"/>
        <v>496.60148230407168</v>
      </c>
      <c r="Q1740" s="17">
        <f t="shared" si="941"/>
        <v>471.03671145079488</v>
      </c>
      <c r="R1740" s="17">
        <f t="shared" si="941"/>
        <v>396.82861163589382</v>
      </c>
      <c r="S1740" s="17">
        <f t="shared" si="941"/>
        <v>364.93156820625364</v>
      </c>
      <c r="T1740" s="17">
        <f t="shared" si="941"/>
        <v>349.65044867722679</v>
      </c>
    </row>
    <row r="1741" spans="1:20" ht="12.75" customHeight="1" outlineLevel="1">
      <c r="A1741" s="152" t="s">
        <v>38</v>
      </c>
      <c r="B1741" s="145"/>
      <c r="C1741" s="21" t="s">
        <v>257</v>
      </c>
      <c r="D1741" s="5" t="s">
        <v>79</v>
      </c>
      <c r="E1741" s="5" t="s">
        <v>317</v>
      </c>
      <c r="F1741" s="5"/>
      <c r="G1741" s="17">
        <f t="shared" ref="G1741:T1741" si="942">+IF($A1741="IPMC",G1381/G$1417,G1381/G$1418)</f>
        <v>0</v>
      </c>
      <c r="H1741" s="17">
        <f t="shared" si="942"/>
        <v>0</v>
      </c>
      <c r="I1741" s="17">
        <f t="shared" si="942"/>
        <v>0</v>
      </c>
      <c r="J1741" s="17">
        <f t="shared" si="942"/>
        <v>0</v>
      </c>
      <c r="K1741" s="17">
        <f t="shared" si="942"/>
        <v>0</v>
      </c>
      <c r="L1741" s="17">
        <f t="shared" si="942"/>
        <v>0</v>
      </c>
      <c r="M1741" s="17">
        <f t="shared" si="942"/>
        <v>4507.8495760671049</v>
      </c>
      <c r="N1741" s="17">
        <f t="shared" si="942"/>
        <v>4196.1522693279994</v>
      </c>
      <c r="O1741" s="17">
        <f t="shared" si="942"/>
        <v>4053.7283228467795</v>
      </c>
      <c r="P1741" s="17">
        <f t="shared" si="942"/>
        <v>3997.4593716251948</v>
      </c>
      <c r="Q1741" s="17">
        <f t="shared" si="942"/>
        <v>3791.6723643920832</v>
      </c>
      <c r="R1741" s="17">
        <f t="shared" si="942"/>
        <v>3194.3244413064699</v>
      </c>
      <c r="S1741" s="17">
        <f t="shared" si="942"/>
        <v>2937.5649677073202</v>
      </c>
      <c r="T1741" s="17">
        <f t="shared" si="942"/>
        <v>2814.5575731526055</v>
      </c>
    </row>
    <row r="1742" spans="1:20" ht="12.75" customHeight="1" outlineLevel="1">
      <c r="A1742" s="152" t="s">
        <v>38</v>
      </c>
      <c r="B1742" s="145"/>
      <c r="C1742" s="21" t="s">
        <v>258</v>
      </c>
      <c r="D1742" s="5" t="s">
        <v>79</v>
      </c>
      <c r="E1742" s="5" t="s">
        <v>317</v>
      </c>
      <c r="F1742" s="5"/>
      <c r="G1742" s="17">
        <f t="shared" ref="G1742:T1742" si="943">+IF($A1742="IPMC",G1382/G$1417,G1382/G$1418)</f>
        <v>0</v>
      </c>
      <c r="H1742" s="17">
        <f t="shared" si="943"/>
        <v>0</v>
      </c>
      <c r="I1742" s="17">
        <f t="shared" si="943"/>
        <v>0</v>
      </c>
      <c r="J1742" s="17">
        <f t="shared" si="943"/>
        <v>0</v>
      </c>
      <c r="K1742" s="17">
        <f t="shared" si="943"/>
        <v>0</v>
      </c>
      <c r="L1742" s="17">
        <f t="shared" si="943"/>
        <v>0</v>
      </c>
      <c r="M1742" s="17">
        <f t="shared" si="943"/>
        <v>3145.6040657772564</v>
      </c>
      <c r="N1742" s="17">
        <f t="shared" si="943"/>
        <v>2928.0998436807927</v>
      </c>
      <c r="O1742" s="17">
        <f t="shared" si="943"/>
        <v>2828.7155724100917</v>
      </c>
      <c r="P1742" s="17">
        <f t="shared" si="943"/>
        <v>2789.4507658204134</v>
      </c>
      <c r="Q1742" s="17">
        <f t="shared" si="943"/>
        <v>2645.8513764190106</v>
      </c>
      <c r="R1742" s="17">
        <f t="shared" si="943"/>
        <v>2229.0184666613904</v>
      </c>
      <c r="S1742" s="17">
        <f t="shared" si="943"/>
        <v>2049.8501890932284</v>
      </c>
      <c r="T1742" s="17">
        <f t="shared" si="943"/>
        <v>1964.014902466482</v>
      </c>
    </row>
    <row r="1743" spans="1:20" ht="12.75" customHeight="1" outlineLevel="1">
      <c r="A1743" s="152" t="s">
        <v>38</v>
      </c>
      <c r="B1743" s="145"/>
      <c r="C1743" s="21" t="s">
        <v>220</v>
      </c>
      <c r="D1743" s="5" t="s">
        <v>79</v>
      </c>
      <c r="E1743" s="5" t="s">
        <v>317</v>
      </c>
      <c r="F1743" s="5"/>
      <c r="G1743" s="17">
        <f t="shared" ref="G1743:T1743" si="944">+IF($A1743="IPMC",G1383/G$1417,G1383/G$1418)</f>
        <v>0</v>
      </c>
      <c r="H1743" s="17">
        <f t="shared" si="944"/>
        <v>0</v>
      </c>
      <c r="I1743" s="17">
        <f t="shared" si="944"/>
        <v>0</v>
      </c>
      <c r="J1743" s="17">
        <f t="shared" si="944"/>
        <v>0</v>
      </c>
      <c r="K1743" s="17">
        <f t="shared" si="944"/>
        <v>0</v>
      </c>
      <c r="L1743" s="17">
        <f t="shared" si="944"/>
        <v>0</v>
      </c>
      <c r="M1743" s="17">
        <f t="shared" si="944"/>
        <v>8158.9055837514961</v>
      </c>
      <c r="N1743" s="17">
        <f t="shared" si="944"/>
        <v>7587.2777631352801</v>
      </c>
      <c r="O1743" s="17">
        <f t="shared" si="944"/>
        <v>7321.8815704741182</v>
      </c>
      <c r="P1743" s="17">
        <f t="shared" si="944"/>
        <v>7211.754436791949</v>
      </c>
      <c r="Q1743" s="17">
        <f t="shared" si="944"/>
        <v>6831.6450762845279</v>
      </c>
      <c r="R1743" s="17">
        <f t="shared" si="944"/>
        <v>5747.1409788746769</v>
      </c>
      <c r="S1743" s="17">
        <f t="shared" si="944"/>
        <v>5276.7856958248913</v>
      </c>
      <c r="T1743" s="17">
        <f t="shared" si="944"/>
        <v>5046.8436340591015</v>
      </c>
    </row>
    <row r="1744" spans="1:20" ht="12.75" customHeight="1" outlineLevel="1">
      <c r="A1744" s="152" t="s">
        <v>37</v>
      </c>
      <c r="B1744" s="145"/>
      <c r="C1744" s="396" t="s">
        <v>502</v>
      </c>
      <c r="D1744" s="379" t="s">
        <v>79</v>
      </c>
      <c r="E1744" s="379" t="s">
        <v>317</v>
      </c>
      <c r="F1744" s="5"/>
      <c r="G1744" s="543">
        <f t="shared" ref="G1744:T1744" si="945">+IF($A1744="IPMC",G1384/G$1417,G1384/G$1418)</f>
        <v>0</v>
      </c>
      <c r="H1744" s="543">
        <f t="shared" si="945"/>
        <v>0</v>
      </c>
      <c r="I1744" s="543">
        <f t="shared" si="945"/>
        <v>0</v>
      </c>
      <c r="J1744" s="543">
        <f t="shared" si="945"/>
        <v>0</v>
      </c>
      <c r="K1744" s="543">
        <f t="shared" si="945"/>
        <v>0</v>
      </c>
      <c r="L1744" s="543">
        <f t="shared" si="945"/>
        <v>0</v>
      </c>
      <c r="M1744" s="543">
        <f t="shared" si="945"/>
        <v>0</v>
      </c>
      <c r="N1744" s="543">
        <f t="shared" si="945"/>
        <v>0</v>
      </c>
      <c r="O1744" s="543">
        <f t="shared" si="945"/>
        <v>0</v>
      </c>
      <c r="P1744" s="543">
        <f t="shared" si="945"/>
        <v>0</v>
      </c>
      <c r="Q1744" s="543">
        <f t="shared" si="945"/>
        <v>5825.6952785948324</v>
      </c>
      <c r="R1744" s="543">
        <f t="shared" si="945"/>
        <v>6288.8909899616083</v>
      </c>
      <c r="S1744" s="543">
        <f t="shared" si="945"/>
        <v>4648.4345047722982</v>
      </c>
      <c r="T1744" s="543">
        <f t="shared" si="945"/>
        <v>3158.1442034401234</v>
      </c>
    </row>
    <row r="1745" spans="1:20" ht="12.75" customHeight="1" outlineLevel="1">
      <c r="A1745" s="152"/>
      <c r="B1745" s="145"/>
      <c r="C1745" s="23" t="s">
        <v>180</v>
      </c>
      <c r="D1745" s="18"/>
      <c r="E1745" s="18"/>
      <c r="F1745" s="5"/>
      <c r="G1745" s="454"/>
      <c r="H1745" s="454"/>
      <c r="I1745" s="454"/>
      <c r="J1745" s="454"/>
      <c r="K1745" s="454"/>
      <c r="L1745" s="454"/>
      <c r="M1745" s="454"/>
      <c r="N1745" s="454"/>
      <c r="O1745" s="454"/>
      <c r="P1745" s="454"/>
      <c r="Q1745" s="454"/>
      <c r="R1745" s="454"/>
      <c r="S1745" s="454"/>
      <c r="T1745" s="454"/>
    </row>
    <row r="1746" spans="1:20" ht="12.75" customHeight="1" outlineLevel="1">
      <c r="A1746" s="152" t="s">
        <v>37</v>
      </c>
      <c r="B1746" s="145"/>
      <c r="C1746" s="395" t="s">
        <v>263</v>
      </c>
      <c r="D1746" s="381" t="s">
        <v>79</v>
      </c>
      <c r="E1746" s="381" t="s">
        <v>317</v>
      </c>
      <c r="F1746" s="5"/>
      <c r="G1746" s="542">
        <f t="shared" ref="G1746:T1746" si="946">+IF($A1746="IPMC",G1386/G$1417,G1386/G$1418)</f>
        <v>8263.7186000000002</v>
      </c>
      <c r="H1746" s="542">
        <f t="shared" si="946"/>
        <v>7203.8368195360918</v>
      </c>
      <c r="I1746" s="542">
        <f t="shared" si="946"/>
        <v>6420.1832804506403</v>
      </c>
      <c r="J1746" s="542">
        <f t="shared" si="946"/>
        <v>5647.4614785899148</v>
      </c>
      <c r="K1746" s="542">
        <f t="shared" si="946"/>
        <v>5008.0566459117581</v>
      </c>
      <c r="L1746" s="542">
        <f t="shared" si="946"/>
        <v>4228.3811471278568</v>
      </c>
      <c r="M1746" s="542">
        <f t="shared" si="946"/>
        <v>3346.9877450299755</v>
      </c>
      <c r="N1746" s="542">
        <f t="shared" si="946"/>
        <v>2517.1546900842491</v>
      </c>
      <c r="O1746" s="542">
        <f t="shared" si="946"/>
        <v>1677.6372987021819</v>
      </c>
      <c r="P1746" s="542">
        <f t="shared" si="946"/>
        <v>848.24372655171362</v>
      </c>
      <c r="Q1746" s="542">
        <f t="shared" si="946"/>
        <v>6.0553588457435003E-13</v>
      </c>
      <c r="R1746" s="542">
        <f t="shared" si="946"/>
        <v>5.7664028787061116E-13</v>
      </c>
      <c r="S1746" s="542">
        <f t="shared" si="946"/>
        <v>5.5736336807792392E-13</v>
      </c>
      <c r="T1746" s="542">
        <f t="shared" si="946"/>
        <v>5.4695988973716425E-13</v>
      </c>
    </row>
    <row r="1747" spans="1:20" ht="12.75" customHeight="1" outlineLevel="1">
      <c r="A1747" s="152" t="s">
        <v>37</v>
      </c>
      <c r="B1747" s="145"/>
      <c r="C1747" s="21" t="s">
        <v>208</v>
      </c>
      <c r="D1747" s="5" t="s">
        <v>79</v>
      </c>
      <c r="E1747" s="5" t="s">
        <v>317</v>
      </c>
      <c r="F1747" s="5"/>
      <c r="G1747" s="17">
        <f t="shared" ref="G1747:T1747" si="947">+IF($A1747="IPMC",G1387/G$1417,G1387/G$1418)</f>
        <v>0</v>
      </c>
      <c r="H1747" s="17">
        <f t="shared" si="947"/>
        <v>0</v>
      </c>
      <c r="I1747" s="17">
        <f t="shared" si="947"/>
        <v>0</v>
      </c>
      <c r="J1747" s="17">
        <f t="shared" si="947"/>
        <v>0</v>
      </c>
      <c r="K1747" s="17">
        <f t="shared" si="947"/>
        <v>0</v>
      </c>
      <c r="L1747" s="17">
        <f t="shared" si="947"/>
        <v>0</v>
      </c>
      <c r="M1747" s="17">
        <f t="shared" si="947"/>
        <v>0</v>
      </c>
      <c r="N1747" s="17">
        <f t="shared" si="947"/>
        <v>0</v>
      </c>
      <c r="O1747" s="17">
        <f t="shared" si="947"/>
        <v>0</v>
      </c>
      <c r="P1747" s="17">
        <f t="shared" si="947"/>
        <v>0</v>
      </c>
      <c r="Q1747" s="17">
        <f t="shared" si="947"/>
        <v>0</v>
      </c>
      <c r="R1747" s="17">
        <f t="shared" si="947"/>
        <v>0</v>
      </c>
      <c r="S1747" s="17">
        <f t="shared" si="947"/>
        <v>0</v>
      </c>
      <c r="T1747" s="17">
        <f t="shared" si="947"/>
        <v>0</v>
      </c>
    </row>
    <row r="1748" spans="1:20" ht="12.75" customHeight="1" outlineLevel="1">
      <c r="A1748" s="152" t="s">
        <v>37</v>
      </c>
      <c r="B1748" s="145"/>
      <c r="C1748" s="21" t="s">
        <v>187</v>
      </c>
      <c r="D1748" s="5" t="s">
        <v>79</v>
      </c>
      <c r="E1748" s="5" t="s">
        <v>317</v>
      </c>
      <c r="F1748" s="5"/>
      <c r="G1748" s="17">
        <f t="shared" ref="G1748:T1748" si="948">+IF($A1748="IPMC",G1388/G$1417,G1388/G$1418)</f>
        <v>58.000500000000002</v>
      </c>
      <c r="H1748" s="17">
        <f t="shared" si="948"/>
        <v>48.153824443600641</v>
      </c>
      <c r="I1748" s="17">
        <f t="shared" si="948"/>
        <v>40.233296808604663</v>
      </c>
      <c r="J1748" s="17">
        <f t="shared" si="948"/>
        <v>32.357384235006123</v>
      </c>
      <c r="K1748" s="17">
        <f t="shared" si="948"/>
        <v>25.107149832660859</v>
      </c>
      <c r="L1748" s="17">
        <f t="shared" si="948"/>
        <v>16.958689809900861</v>
      </c>
      <c r="M1748" s="17">
        <f t="shared" si="948"/>
        <v>8.3898135288811631</v>
      </c>
      <c r="N1748" s="17">
        <f t="shared" si="948"/>
        <v>1.3851747409298892E-14</v>
      </c>
      <c r="O1748" s="17">
        <f t="shared" si="948"/>
        <v>4.615967424962539E-15</v>
      </c>
      <c r="P1748" s="17">
        <f t="shared" si="948"/>
        <v>4.6678330449859924E-15</v>
      </c>
      <c r="Q1748" s="17">
        <f t="shared" si="948"/>
        <v>4.7307490982371096E-15</v>
      </c>
      <c r="R1748" s="17">
        <f t="shared" si="948"/>
        <v>4.5050022489891497E-15</v>
      </c>
      <c r="S1748" s="17">
        <f t="shared" si="948"/>
        <v>4.3544013131087806E-15</v>
      </c>
      <c r="T1748" s="17">
        <f t="shared" si="948"/>
        <v>4.2731241385715957E-15</v>
      </c>
    </row>
    <row r="1749" spans="1:20" ht="12.75" customHeight="1" outlineLevel="1">
      <c r="A1749" s="152" t="s">
        <v>37</v>
      </c>
      <c r="B1749" s="145"/>
      <c r="C1749" s="21" t="s">
        <v>291</v>
      </c>
      <c r="D1749" s="5" t="s">
        <v>79</v>
      </c>
      <c r="E1749" s="5" t="s">
        <v>317</v>
      </c>
      <c r="F1749" s="5"/>
      <c r="G1749" s="17">
        <f t="shared" ref="G1749:T1749" si="949">+IF($A1749="IPMC",G1389/G$1417,G1389/G$1418)</f>
        <v>0</v>
      </c>
      <c r="H1749" s="17">
        <f t="shared" si="949"/>
        <v>530.75302132409411</v>
      </c>
      <c r="I1749" s="17">
        <f t="shared" si="949"/>
        <v>456.12278513485802</v>
      </c>
      <c r="J1749" s="17">
        <f t="shared" si="949"/>
        <v>382.11872450966143</v>
      </c>
      <c r="K1749" s="17">
        <f t="shared" si="949"/>
        <v>316.26494075706955</v>
      </c>
      <c r="L1749" s="17">
        <f t="shared" si="949"/>
        <v>240.32472609464929</v>
      </c>
      <c r="M1749" s="17">
        <f t="shared" si="949"/>
        <v>158.5247965037486</v>
      </c>
      <c r="N1749" s="17">
        <f t="shared" si="949"/>
        <v>79.480708308855469</v>
      </c>
      <c r="O1749" s="17">
        <f t="shared" si="949"/>
        <v>3.6927739399700312E-14</v>
      </c>
      <c r="P1749" s="17">
        <f t="shared" si="949"/>
        <v>3.7342664359887939E-14</v>
      </c>
      <c r="Q1749" s="17">
        <f t="shared" si="949"/>
        <v>3.7845992785896877E-14</v>
      </c>
      <c r="R1749" s="17">
        <f t="shared" si="949"/>
        <v>3.6040017991913198E-14</v>
      </c>
      <c r="S1749" s="17">
        <f t="shared" si="949"/>
        <v>3.4835210504870245E-14</v>
      </c>
      <c r="T1749" s="17">
        <f t="shared" si="949"/>
        <v>3.4184993108572766E-14</v>
      </c>
    </row>
    <row r="1750" spans="1:20" ht="12.75" customHeight="1" outlineLevel="1">
      <c r="A1750" s="152" t="s">
        <v>37</v>
      </c>
      <c r="B1750" s="145"/>
      <c r="C1750" s="21" t="s">
        <v>292</v>
      </c>
      <c r="D1750" s="5" t="s">
        <v>79</v>
      </c>
      <c r="E1750" s="5" t="s">
        <v>317</v>
      </c>
      <c r="F1750" s="5"/>
      <c r="G1750" s="17">
        <f t="shared" ref="G1750:T1750" si="950">+IF($A1750="IPMC",G1390/G$1417,G1390/G$1418)</f>
        <v>0</v>
      </c>
      <c r="H1750" s="17">
        <f t="shared" si="950"/>
        <v>0</v>
      </c>
      <c r="I1750" s="17">
        <f t="shared" si="950"/>
        <v>0</v>
      </c>
      <c r="J1750" s="17">
        <f t="shared" si="950"/>
        <v>0</v>
      </c>
      <c r="K1750" s="17">
        <f t="shared" si="950"/>
        <v>0</v>
      </c>
      <c r="L1750" s="17">
        <f t="shared" si="950"/>
        <v>0</v>
      </c>
      <c r="M1750" s="17">
        <f t="shared" si="950"/>
        <v>0</v>
      </c>
      <c r="N1750" s="17">
        <f t="shared" si="950"/>
        <v>0</v>
      </c>
      <c r="O1750" s="17">
        <f t="shared" si="950"/>
        <v>0</v>
      </c>
      <c r="P1750" s="17">
        <f t="shared" si="950"/>
        <v>0</v>
      </c>
      <c r="Q1750" s="17">
        <f t="shared" si="950"/>
        <v>0</v>
      </c>
      <c r="R1750" s="17">
        <f t="shared" si="950"/>
        <v>3959.2174686857388</v>
      </c>
      <c r="S1750" s="17">
        <f t="shared" si="950"/>
        <v>3280.1673958377755</v>
      </c>
      <c r="T1750" s="17">
        <f t="shared" si="950"/>
        <v>2682.451131975658</v>
      </c>
    </row>
    <row r="1751" spans="1:20" ht="12.75" customHeight="1" outlineLevel="1">
      <c r="A1751" s="152" t="s">
        <v>37</v>
      </c>
      <c r="B1751" s="145"/>
      <c r="C1751" s="21" t="s">
        <v>293</v>
      </c>
      <c r="D1751" s="5" t="s">
        <v>79</v>
      </c>
      <c r="E1751" s="5" t="s">
        <v>317</v>
      </c>
      <c r="F1751" s="5"/>
      <c r="G1751" s="17">
        <f t="shared" ref="G1751:T1751" si="951">+IF($A1751="IPMC",G1391/G$1417,G1391/G$1418)</f>
        <v>0</v>
      </c>
      <c r="H1751" s="17">
        <f t="shared" si="951"/>
        <v>0</v>
      </c>
      <c r="I1751" s="17">
        <f t="shared" si="951"/>
        <v>1628.3756952640322</v>
      </c>
      <c r="J1751" s="17">
        <f t="shared" si="951"/>
        <v>1403.1549087294095</v>
      </c>
      <c r="K1751" s="17">
        <f t="shared" si="951"/>
        <v>1209.7262895074541</v>
      </c>
      <c r="L1751" s="17">
        <f t="shared" si="951"/>
        <v>980.53533126814568</v>
      </c>
      <c r="M1751" s="17">
        <f t="shared" si="951"/>
        <v>727.63656980888675</v>
      </c>
      <c r="N1751" s="17">
        <f t="shared" si="951"/>
        <v>486.42711832545984</v>
      </c>
      <c r="O1751" s="17">
        <f t="shared" si="951"/>
        <v>243.14604502187879</v>
      </c>
      <c r="P1751" s="17">
        <f t="shared" si="951"/>
        <v>1.4937065743955176E-13</v>
      </c>
      <c r="Q1751" s="17">
        <f t="shared" si="951"/>
        <v>1.5138397114358751E-13</v>
      </c>
      <c r="R1751" s="17">
        <f t="shared" si="951"/>
        <v>1.4416007196765279E-13</v>
      </c>
      <c r="S1751" s="17">
        <f t="shared" si="951"/>
        <v>1.3934084201948098E-13</v>
      </c>
      <c r="T1751" s="17">
        <f t="shared" si="951"/>
        <v>1.3673997243429106E-13</v>
      </c>
    </row>
    <row r="1752" spans="1:20" ht="12.75" customHeight="1" outlineLevel="1">
      <c r="A1752" s="152" t="s">
        <v>37</v>
      </c>
      <c r="B1752" s="145"/>
      <c r="C1752" s="21" t="s">
        <v>285</v>
      </c>
      <c r="D1752" s="5" t="s">
        <v>79</v>
      </c>
      <c r="E1752" s="5" t="s">
        <v>317</v>
      </c>
      <c r="F1752" s="5"/>
      <c r="G1752" s="17">
        <f t="shared" ref="G1752:T1752" si="952">+IF($A1752="IPMC",G1392/G$1417,G1392/G$1418)</f>
        <v>0</v>
      </c>
      <c r="H1752" s="17">
        <f t="shared" si="952"/>
        <v>0</v>
      </c>
      <c r="I1752" s="17">
        <f t="shared" si="952"/>
        <v>0</v>
      </c>
      <c r="J1752" s="17">
        <f t="shared" si="952"/>
        <v>5563.2055094612851</v>
      </c>
      <c r="K1752" s="17">
        <f t="shared" si="952"/>
        <v>4933.3401263299857</v>
      </c>
      <c r="L1752" s="17">
        <f t="shared" si="952"/>
        <v>4165.2968122019565</v>
      </c>
      <c r="M1752" s="17">
        <f t="shared" si="952"/>
        <v>3297.053151020215</v>
      </c>
      <c r="N1752" s="17">
        <f t="shared" si="952"/>
        <v>2479.6005945558845</v>
      </c>
      <c r="O1752" s="17">
        <f t="shared" si="952"/>
        <v>1652.6081848278573</v>
      </c>
      <c r="P1752" s="17">
        <f t="shared" si="952"/>
        <v>835.58855439890783</v>
      </c>
      <c r="Q1752" s="17">
        <f t="shared" si="952"/>
        <v>1.2110717691487001E-12</v>
      </c>
      <c r="R1752" s="17">
        <f t="shared" si="952"/>
        <v>0</v>
      </c>
      <c r="S1752" s="17">
        <f t="shared" si="952"/>
        <v>0</v>
      </c>
      <c r="T1752" s="17">
        <f t="shared" si="952"/>
        <v>0</v>
      </c>
    </row>
    <row r="1753" spans="1:20" ht="12.75" customHeight="1" outlineLevel="1">
      <c r="A1753" s="152" t="s">
        <v>37</v>
      </c>
      <c r="B1753" s="145"/>
      <c r="C1753" s="21" t="s">
        <v>294</v>
      </c>
      <c r="D1753" s="5" t="s">
        <v>79</v>
      </c>
      <c r="E1753" s="5" t="s">
        <v>317</v>
      </c>
      <c r="F1753" s="5"/>
      <c r="G1753" s="17">
        <f t="shared" ref="G1753:T1753" si="953">+IF($A1753="IPMC",G1393/G$1417,G1393/G$1418)</f>
        <v>0</v>
      </c>
      <c r="H1753" s="17">
        <f t="shared" si="953"/>
        <v>0</v>
      </c>
      <c r="I1753" s="17">
        <f t="shared" si="953"/>
        <v>0</v>
      </c>
      <c r="J1753" s="17">
        <f t="shared" si="953"/>
        <v>0</v>
      </c>
      <c r="K1753" s="17">
        <f t="shared" si="953"/>
        <v>0</v>
      </c>
      <c r="L1753" s="17">
        <f t="shared" si="953"/>
        <v>2259.1240400498368</v>
      </c>
      <c r="M1753" s="17">
        <f t="shared" si="953"/>
        <v>1915.9461336855895</v>
      </c>
      <c r="N1753" s="17">
        <f t="shared" si="953"/>
        <v>1601.0193057646006</v>
      </c>
      <c r="O1753" s="17">
        <f t="shared" si="953"/>
        <v>1280.4599004774248</v>
      </c>
      <c r="P1753" s="17">
        <f t="shared" si="953"/>
        <v>971.13548785656337</v>
      </c>
      <c r="Q1753" s="17">
        <f t="shared" si="953"/>
        <v>656.15005066478761</v>
      </c>
      <c r="R1753" s="17">
        <f t="shared" si="953"/>
        <v>312.41959703810318</v>
      </c>
      <c r="S1753" s="17">
        <f t="shared" si="953"/>
        <v>5.5736336807792392E-13</v>
      </c>
      <c r="T1753" s="17">
        <f t="shared" si="953"/>
        <v>2.7347994486858212E-13</v>
      </c>
    </row>
    <row r="1754" spans="1:20" ht="12.75" customHeight="1" outlineLevel="1">
      <c r="A1754" s="152" t="s">
        <v>37</v>
      </c>
      <c r="B1754" s="145"/>
      <c r="C1754" s="21" t="s">
        <v>295</v>
      </c>
      <c r="D1754" s="5" t="s">
        <v>79</v>
      </c>
      <c r="E1754" s="5" t="s">
        <v>317</v>
      </c>
      <c r="F1754" s="5"/>
      <c r="G1754" s="17">
        <f t="shared" ref="G1754:T1754" si="954">+IF($A1754="IPMC",G1394/G$1417,G1394/G$1418)</f>
        <v>0</v>
      </c>
      <c r="H1754" s="17">
        <f t="shared" si="954"/>
        <v>0</v>
      </c>
      <c r="I1754" s="17">
        <f t="shared" si="954"/>
        <v>0</v>
      </c>
      <c r="J1754" s="17">
        <f t="shared" si="954"/>
        <v>0</v>
      </c>
      <c r="K1754" s="17">
        <f t="shared" si="954"/>
        <v>0</v>
      </c>
      <c r="L1754" s="17">
        <f t="shared" si="954"/>
        <v>562.49781622901435</v>
      </c>
      <c r="M1754" s="17">
        <f t="shared" si="954"/>
        <v>445.24682899114873</v>
      </c>
      <c r="N1754" s="17">
        <f t="shared" si="954"/>
        <v>334.85486927893493</v>
      </c>
      <c r="O1754" s="17">
        <f t="shared" si="954"/>
        <v>223.17461082838031</v>
      </c>
      <c r="P1754" s="17">
        <f t="shared" si="954"/>
        <v>112.84111512496821</v>
      </c>
      <c r="Q1754" s="17">
        <f t="shared" si="954"/>
        <v>0</v>
      </c>
      <c r="R1754" s="17">
        <f t="shared" si="954"/>
        <v>0</v>
      </c>
      <c r="S1754" s="17">
        <f t="shared" si="954"/>
        <v>0</v>
      </c>
      <c r="T1754" s="17">
        <f t="shared" si="954"/>
        <v>0</v>
      </c>
    </row>
    <row r="1755" spans="1:20" ht="12.75" customHeight="1" outlineLevel="1">
      <c r="A1755" s="152" t="s">
        <v>37</v>
      </c>
      <c r="B1755" s="145"/>
      <c r="C1755" s="21" t="s">
        <v>296</v>
      </c>
      <c r="D1755" s="5" t="s">
        <v>79</v>
      </c>
      <c r="E1755" s="5" t="s">
        <v>317</v>
      </c>
      <c r="F1755" s="5"/>
      <c r="G1755" s="17">
        <f t="shared" ref="G1755:T1755" si="955">+IF($A1755="IPMC",G1395/G$1417,G1395/G$1418)</f>
        <v>0</v>
      </c>
      <c r="H1755" s="17">
        <f t="shared" si="955"/>
        <v>0</v>
      </c>
      <c r="I1755" s="17">
        <f t="shared" si="955"/>
        <v>0</v>
      </c>
      <c r="J1755" s="17">
        <f t="shared" si="955"/>
        <v>0</v>
      </c>
      <c r="K1755" s="17">
        <f t="shared" si="955"/>
        <v>0</v>
      </c>
      <c r="L1755" s="17">
        <f t="shared" si="955"/>
        <v>500.61245033673475</v>
      </c>
      <c r="M1755" s="17">
        <f t="shared" si="955"/>
        <v>371.494952349686</v>
      </c>
      <c r="N1755" s="17">
        <f t="shared" si="955"/>
        <v>248.34543320352063</v>
      </c>
      <c r="O1755" s="17">
        <f t="shared" si="955"/>
        <v>124.13824724771861</v>
      </c>
      <c r="P1755" s="17">
        <f t="shared" si="955"/>
        <v>3.7342664359887939E-14</v>
      </c>
      <c r="Q1755" s="17">
        <f t="shared" si="955"/>
        <v>3.7845992785896877E-14</v>
      </c>
      <c r="R1755" s="17">
        <f t="shared" si="955"/>
        <v>3.6040017991913198E-14</v>
      </c>
      <c r="S1755" s="17">
        <f t="shared" si="955"/>
        <v>3.4835210504870245E-14</v>
      </c>
      <c r="T1755" s="17">
        <f t="shared" si="955"/>
        <v>3.4184993108572766E-14</v>
      </c>
    </row>
    <row r="1756" spans="1:20" ht="12.75" customHeight="1" outlineLevel="1">
      <c r="A1756" s="152" t="s">
        <v>37</v>
      </c>
      <c r="B1756" s="145"/>
      <c r="C1756" s="21" t="s">
        <v>297</v>
      </c>
      <c r="D1756" s="5" t="s">
        <v>79</v>
      </c>
      <c r="E1756" s="5" t="s">
        <v>317</v>
      </c>
      <c r="F1756" s="5"/>
      <c r="G1756" s="17">
        <f t="shared" ref="G1756:T1756" si="956">+IF($A1756="IPMC",G1396/G$1417,G1396/G$1418)</f>
        <v>0</v>
      </c>
      <c r="H1756" s="17">
        <f t="shared" si="956"/>
        <v>0</v>
      </c>
      <c r="I1756" s="17">
        <f t="shared" si="956"/>
        <v>0</v>
      </c>
      <c r="J1756" s="17">
        <f t="shared" si="956"/>
        <v>0</v>
      </c>
      <c r="K1756" s="17">
        <f t="shared" si="956"/>
        <v>0</v>
      </c>
      <c r="L1756" s="17">
        <f t="shared" si="956"/>
        <v>0</v>
      </c>
      <c r="M1756" s="17">
        <f t="shared" si="956"/>
        <v>207.91773435633795</v>
      </c>
      <c r="N1756" s="17">
        <f t="shared" si="956"/>
        <v>194.59103623335699</v>
      </c>
      <c r="O1756" s="17">
        <f t="shared" si="956"/>
        <v>180.64151793665513</v>
      </c>
      <c r="P1756" s="17">
        <f t="shared" si="956"/>
        <v>168.61959683574977</v>
      </c>
      <c r="Q1756" s="17">
        <f t="shared" si="956"/>
        <v>156.65133010451038</v>
      </c>
      <c r="R1756" s="17">
        <f t="shared" si="956"/>
        <v>135.61461596987056</v>
      </c>
      <c r="S1756" s="17">
        <f t="shared" si="956"/>
        <v>117.97295235304392</v>
      </c>
      <c r="T1756" s="17">
        <f t="shared" si="956"/>
        <v>102.90748941117637</v>
      </c>
    </row>
    <row r="1757" spans="1:20" ht="12.75" customHeight="1" outlineLevel="1">
      <c r="A1757" s="152" t="s">
        <v>37</v>
      </c>
      <c r="B1757" s="145"/>
      <c r="C1757" s="21" t="s">
        <v>298</v>
      </c>
      <c r="D1757" s="5" t="s">
        <v>79</v>
      </c>
      <c r="E1757" s="5" t="s">
        <v>317</v>
      </c>
      <c r="F1757" s="5"/>
      <c r="G1757" s="17">
        <f t="shared" ref="G1757:T1757" si="957">+IF($A1757="IPMC",G1397/G$1417,G1397/G$1418)</f>
        <v>0</v>
      </c>
      <c r="H1757" s="17">
        <f t="shared" si="957"/>
        <v>0</v>
      </c>
      <c r="I1757" s="17">
        <f t="shared" si="957"/>
        <v>0</v>
      </c>
      <c r="J1757" s="17">
        <f t="shared" si="957"/>
        <v>0</v>
      </c>
      <c r="K1757" s="17">
        <f t="shared" si="957"/>
        <v>0</v>
      </c>
      <c r="L1757" s="17">
        <f t="shared" si="957"/>
        <v>0</v>
      </c>
      <c r="M1757" s="17">
        <f t="shared" si="957"/>
        <v>4685.1213246773286</v>
      </c>
      <c r="N1757" s="17">
        <f t="shared" si="957"/>
        <v>4228.2228730131128</v>
      </c>
      <c r="O1757" s="17">
        <f t="shared" si="957"/>
        <v>3757.3770241113416</v>
      </c>
      <c r="P1757" s="17">
        <f t="shared" si="957"/>
        <v>3324.6459828061593</v>
      </c>
      <c r="Q1757" s="17">
        <f t="shared" si="957"/>
        <v>2888.1065980490248</v>
      </c>
      <c r="R1757" s="17">
        <f t="shared" si="957"/>
        <v>2291.9074141943183</v>
      </c>
      <c r="S1757" s="17">
        <f t="shared" si="957"/>
        <v>1772.2316842138432</v>
      </c>
      <c r="T1757" s="17">
        <f t="shared" si="957"/>
        <v>1304.3640407277235</v>
      </c>
    </row>
    <row r="1758" spans="1:20" ht="12.75" customHeight="1" outlineLevel="1">
      <c r="A1758" s="152" t="s">
        <v>37</v>
      </c>
      <c r="B1758" s="145"/>
      <c r="C1758" s="21" t="s">
        <v>299</v>
      </c>
      <c r="D1758" s="5" t="s">
        <v>79</v>
      </c>
      <c r="E1758" s="5" t="s">
        <v>317</v>
      </c>
      <c r="F1758" s="5"/>
      <c r="G1758" s="17">
        <f t="shared" ref="G1758:T1758" si="958">+IF($A1758="IPMC",G1398/G$1417,G1398/G$1418)</f>
        <v>0</v>
      </c>
      <c r="H1758" s="17">
        <f t="shared" si="958"/>
        <v>0</v>
      </c>
      <c r="I1758" s="17">
        <f t="shared" si="958"/>
        <v>0</v>
      </c>
      <c r="J1758" s="17">
        <f t="shared" si="958"/>
        <v>0</v>
      </c>
      <c r="K1758" s="17">
        <f t="shared" si="958"/>
        <v>0</v>
      </c>
      <c r="L1758" s="17">
        <f t="shared" si="958"/>
        <v>0</v>
      </c>
      <c r="M1758" s="17">
        <f t="shared" si="958"/>
        <v>0</v>
      </c>
      <c r="N1758" s="17">
        <f t="shared" si="958"/>
        <v>0</v>
      </c>
      <c r="O1758" s="17">
        <f t="shared" si="958"/>
        <v>1629.1744641552782</v>
      </c>
      <c r="P1758" s="17">
        <f t="shared" si="958"/>
        <v>13366.873577585682</v>
      </c>
      <c r="Q1758" s="17">
        <f t="shared" si="958"/>
        <v>11577.67411140217</v>
      </c>
      <c r="R1758" s="17">
        <f t="shared" si="958"/>
        <v>9149.8080428602716</v>
      </c>
      <c r="S1758" s="17">
        <f t="shared" si="958"/>
        <v>7031.2358778805637</v>
      </c>
      <c r="T1758" s="17">
        <f t="shared" si="958"/>
        <v>5121.1324181020018</v>
      </c>
    </row>
    <row r="1759" spans="1:20" ht="12.75" customHeight="1" outlineLevel="1">
      <c r="A1759" s="152" t="s">
        <v>37</v>
      </c>
      <c r="B1759" s="145"/>
      <c r="C1759" s="21" t="s">
        <v>300</v>
      </c>
      <c r="D1759" s="5" t="s">
        <v>79</v>
      </c>
      <c r="E1759" s="5" t="s">
        <v>317</v>
      </c>
      <c r="F1759" s="5"/>
      <c r="G1759" s="17">
        <f t="shared" ref="G1759:T1759" si="959">+IF($A1759="IPMC",G1399/G$1417,G1399/G$1418)</f>
        <v>0</v>
      </c>
      <c r="H1759" s="17">
        <f t="shared" si="959"/>
        <v>0</v>
      </c>
      <c r="I1759" s="17">
        <f t="shared" si="959"/>
        <v>0</v>
      </c>
      <c r="J1759" s="17">
        <f t="shared" si="959"/>
        <v>0</v>
      </c>
      <c r="K1759" s="17">
        <f t="shared" si="959"/>
        <v>0</v>
      </c>
      <c r="L1759" s="17">
        <f t="shared" si="959"/>
        <v>0</v>
      </c>
      <c r="M1759" s="17">
        <f t="shared" si="959"/>
        <v>0</v>
      </c>
      <c r="N1759" s="17">
        <f t="shared" si="959"/>
        <v>0</v>
      </c>
      <c r="O1759" s="17">
        <f t="shared" si="959"/>
        <v>15834.936302547299</v>
      </c>
      <c r="P1759" s="17">
        <f t="shared" si="959"/>
        <v>14411.573765599227</v>
      </c>
      <c r="Q1759" s="17">
        <f t="shared" si="959"/>
        <v>12982.953082174432</v>
      </c>
      <c r="R1759" s="17">
        <f t="shared" si="959"/>
        <v>10817.991541460698</v>
      </c>
      <c r="S1759" s="17">
        <f t="shared" si="959"/>
        <v>8962.5850116607526</v>
      </c>
      <c r="T1759" s="17">
        <f t="shared" si="959"/>
        <v>7329.4114015230161</v>
      </c>
    </row>
    <row r="1760" spans="1:20" ht="12.75" customHeight="1" outlineLevel="1">
      <c r="A1760" s="152" t="s">
        <v>37</v>
      </c>
      <c r="B1760" s="145"/>
      <c r="C1760" s="21" t="s">
        <v>301</v>
      </c>
      <c r="D1760" s="5" t="s">
        <v>79</v>
      </c>
      <c r="E1760" s="5" t="s">
        <v>317</v>
      </c>
      <c r="F1760" s="5"/>
      <c r="G1760" s="17">
        <f t="shared" ref="G1760:T1760" si="960">+IF($A1760="IPMC",G1400/G$1417,G1400/G$1418)</f>
        <v>0</v>
      </c>
      <c r="H1760" s="17">
        <f t="shared" si="960"/>
        <v>0</v>
      </c>
      <c r="I1760" s="17">
        <f t="shared" si="960"/>
        <v>0</v>
      </c>
      <c r="J1760" s="17">
        <f t="shared" si="960"/>
        <v>0</v>
      </c>
      <c r="K1760" s="17">
        <f t="shared" si="960"/>
        <v>0</v>
      </c>
      <c r="L1760" s="17">
        <f t="shared" si="960"/>
        <v>0</v>
      </c>
      <c r="M1760" s="17">
        <f t="shared" si="960"/>
        <v>0</v>
      </c>
      <c r="N1760" s="17">
        <f t="shared" si="960"/>
        <v>0</v>
      </c>
      <c r="O1760" s="17">
        <f t="shared" si="960"/>
        <v>5727.5544724380879</v>
      </c>
      <c r="P1760" s="17">
        <f t="shared" si="960"/>
        <v>6757.1774401160419</v>
      </c>
      <c r="Q1760" s="17">
        <f t="shared" si="960"/>
        <v>5750.1374226708749</v>
      </c>
      <c r="R1760" s="17">
        <f t="shared" si="960"/>
        <v>13891.610275536721</v>
      </c>
      <c r="S1760" s="17">
        <f t="shared" si="960"/>
        <v>11109.990325861796</v>
      </c>
      <c r="T1760" s="17">
        <f t="shared" si="960"/>
        <v>8628.6414199774135</v>
      </c>
    </row>
    <row r="1761" spans="1:20" ht="12.75" customHeight="1" outlineLevel="1">
      <c r="A1761" s="152" t="s">
        <v>37</v>
      </c>
      <c r="B1761" s="145"/>
      <c r="C1761" s="21" t="s">
        <v>302</v>
      </c>
      <c r="D1761" s="5" t="s">
        <v>79</v>
      </c>
      <c r="E1761" s="5" t="s">
        <v>317</v>
      </c>
      <c r="F1761" s="5"/>
      <c r="G1761" s="17">
        <f t="shared" ref="G1761:T1761" si="961">+IF($A1761="IPMC",G1401/G$1417,G1401/G$1418)</f>
        <v>0</v>
      </c>
      <c r="H1761" s="17">
        <f t="shared" si="961"/>
        <v>0</v>
      </c>
      <c r="I1761" s="17">
        <f t="shared" si="961"/>
        <v>0</v>
      </c>
      <c r="J1761" s="17">
        <f t="shared" si="961"/>
        <v>0</v>
      </c>
      <c r="K1761" s="17">
        <f t="shared" si="961"/>
        <v>0</v>
      </c>
      <c r="L1761" s="17">
        <f t="shared" si="961"/>
        <v>0</v>
      </c>
      <c r="M1761" s="17">
        <f t="shared" si="961"/>
        <v>0</v>
      </c>
      <c r="N1761" s="17">
        <f t="shared" si="961"/>
        <v>0</v>
      </c>
      <c r="O1761" s="17">
        <f t="shared" si="961"/>
        <v>1201.3156925751591</v>
      </c>
      <c r="P1761" s="17">
        <f t="shared" si="961"/>
        <v>1041.2690009659682</v>
      </c>
      <c r="Q1761" s="17">
        <f t="shared" si="961"/>
        <v>879.41991138573951</v>
      </c>
      <c r="R1761" s="17">
        <f t="shared" si="961"/>
        <v>669.96386345239682</v>
      </c>
      <c r="S1761" s="17">
        <f t="shared" si="961"/>
        <v>485.67537242747358</v>
      </c>
      <c r="T1761" s="17">
        <f t="shared" si="961"/>
        <v>317.73999197575279</v>
      </c>
    </row>
    <row r="1762" spans="1:20" ht="12.75" customHeight="1" outlineLevel="1">
      <c r="A1762" s="152" t="s">
        <v>37</v>
      </c>
      <c r="B1762" s="145"/>
      <c r="C1762" s="21" t="s">
        <v>261</v>
      </c>
      <c r="D1762" s="5" t="s">
        <v>79</v>
      </c>
      <c r="E1762" s="5" t="s">
        <v>317</v>
      </c>
      <c r="F1762" s="5"/>
      <c r="G1762" s="17">
        <f t="shared" ref="G1762:T1762" si="962">+IF($A1762="IPMC",G1402/G$1417,G1402/G$1418)</f>
        <v>0</v>
      </c>
      <c r="H1762" s="17">
        <f t="shared" si="962"/>
        <v>0</v>
      </c>
      <c r="I1762" s="17">
        <f t="shared" si="962"/>
        <v>0</v>
      </c>
      <c r="J1762" s="17">
        <f t="shared" si="962"/>
        <v>0</v>
      </c>
      <c r="K1762" s="17">
        <f t="shared" si="962"/>
        <v>0</v>
      </c>
      <c r="L1762" s="17">
        <f t="shared" si="962"/>
        <v>0</v>
      </c>
      <c r="M1762" s="17">
        <f t="shared" si="962"/>
        <v>0</v>
      </c>
      <c r="N1762" s="17">
        <f t="shared" si="962"/>
        <v>0</v>
      </c>
      <c r="O1762" s="17">
        <f t="shared" si="962"/>
        <v>0</v>
      </c>
      <c r="P1762" s="17">
        <f t="shared" si="962"/>
        <v>2078.5963673390565</v>
      </c>
      <c r="Q1762" s="17">
        <f t="shared" si="962"/>
        <v>1805.6683070134493</v>
      </c>
      <c r="R1762" s="17">
        <f t="shared" si="962"/>
        <v>1432.9196101056025</v>
      </c>
      <c r="S1762" s="17">
        <f t="shared" si="962"/>
        <v>1108.0140141058891</v>
      </c>
      <c r="T1762" s="17">
        <f t="shared" si="962"/>
        <v>815.49926541529646</v>
      </c>
    </row>
    <row r="1763" spans="1:20" ht="12.6" customHeight="1" outlineLevel="1">
      <c r="A1763" s="152" t="s">
        <v>37</v>
      </c>
      <c r="B1763" s="145"/>
      <c r="C1763" s="21" t="s">
        <v>262</v>
      </c>
      <c r="D1763" s="5" t="s">
        <v>79</v>
      </c>
      <c r="E1763" s="5" t="s">
        <v>317</v>
      </c>
      <c r="F1763" s="5"/>
      <c r="G1763" s="17">
        <f t="shared" ref="G1763:T1763" si="963">+IF($A1763="IPMC",G1403/G$1417,G1403/G$1418)</f>
        <v>0</v>
      </c>
      <c r="H1763" s="17">
        <f t="shared" si="963"/>
        <v>0</v>
      </c>
      <c r="I1763" s="17">
        <f t="shared" si="963"/>
        <v>0</v>
      </c>
      <c r="J1763" s="17">
        <f t="shared" si="963"/>
        <v>0</v>
      </c>
      <c r="K1763" s="17">
        <f t="shared" si="963"/>
        <v>0</v>
      </c>
      <c r="L1763" s="17">
        <f t="shared" si="963"/>
        <v>0</v>
      </c>
      <c r="M1763" s="17">
        <f t="shared" si="963"/>
        <v>0</v>
      </c>
      <c r="N1763" s="17">
        <f t="shared" si="963"/>
        <v>0</v>
      </c>
      <c r="O1763" s="17">
        <f t="shared" si="963"/>
        <v>0</v>
      </c>
      <c r="P1763" s="17">
        <f t="shared" si="963"/>
        <v>2504.9067308405488</v>
      </c>
      <c r="Q1763" s="17">
        <f t="shared" si="963"/>
        <v>2284.8025260326758</v>
      </c>
      <c r="R1763" s="17">
        <f t="shared" si="963"/>
        <v>1934.0212637752718</v>
      </c>
      <c r="S1763" s="17">
        <f t="shared" si="963"/>
        <v>1635.6965506279987</v>
      </c>
      <c r="T1763" s="17">
        <f t="shared" si="963"/>
        <v>1375.856074534131</v>
      </c>
    </row>
    <row r="1764" spans="1:20" ht="12.6" customHeight="1" outlineLevel="1">
      <c r="A1764" s="152" t="s">
        <v>37</v>
      </c>
      <c r="B1764" s="145"/>
      <c r="C1764" s="396" t="s">
        <v>290</v>
      </c>
      <c r="D1764" s="379" t="s">
        <v>79</v>
      </c>
      <c r="E1764" s="379" t="s">
        <v>317</v>
      </c>
      <c r="F1764" s="5"/>
      <c r="G1764" s="543">
        <f t="shared" ref="G1764:T1764" si="964">+IF($A1764="IPMC",G1404/G$1417,G1404/G$1418)</f>
        <v>0</v>
      </c>
      <c r="H1764" s="543">
        <f t="shared" si="964"/>
        <v>0</v>
      </c>
      <c r="I1764" s="543">
        <f t="shared" si="964"/>
        <v>0</v>
      </c>
      <c r="J1764" s="543">
        <f t="shared" si="964"/>
        <v>0</v>
      </c>
      <c r="K1764" s="543">
        <f t="shared" si="964"/>
        <v>0</v>
      </c>
      <c r="L1764" s="543">
        <f t="shared" si="964"/>
        <v>0</v>
      </c>
      <c r="M1764" s="543">
        <f t="shared" si="964"/>
        <v>0</v>
      </c>
      <c r="N1764" s="543">
        <f t="shared" si="964"/>
        <v>0</v>
      </c>
      <c r="O1764" s="543">
        <f t="shared" si="964"/>
        <v>0</v>
      </c>
      <c r="P1764" s="543">
        <f t="shared" si="964"/>
        <v>0</v>
      </c>
      <c r="Q1764" s="543">
        <f t="shared" si="964"/>
        <v>0</v>
      </c>
      <c r="R1764" s="543">
        <f t="shared" si="964"/>
        <v>0</v>
      </c>
      <c r="S1764" s="543">
        <f t="shared" si="964"/>
        <v>0</v>
      </c>
      <c r="T1764" s="543">
        <f t="shared" si="964"/>
        <v>6651.8572263764099</v>
      </c>
    </row>
    <row r="1765" spans="1:20" ht="12.6" customHeight="1" outlineLevel="1">
      <c r="A1765" s="152"/>
      <c r="B1765" s="385"/>
      <c r="C1765" s="398" t="s">
        <v>918</v>
      </c>
      <c r="D1765" s="387"/>
      <c r="E1765" s="387"/>
      <c r="F1765" s="5"/>
      <c r="G1765" s="544"/>
      <c r="H1765" s="544"/>
      <c r="I1765" s="544"/>
      <c r="J1765" s="544"/>
      <c r="K1765" s="544"/>
      <c r="L1765" s="544"/>
      <c r="M1765" s="544"/>
      <c r="N1765" s="544"/>
      <c r="O1765" s="544"/>
      <c r="P1765" s="544"/>
      <c r="Q1765" s="544"/>
      <c r="R1765" s="544"/>
      <c r="S1765" s="544"/>
      <c r="T1765" s="544"/>
    </row>
    <row r="1766" spans="1:20" ht="12.6" customHeight="1" outlineLevel="1">
      <c r="A1766" s="152" t="s">
        <v>37</v>
      </c>
      <c r="B1766" s="145"/>
      <c r="C1766" s="21" t="s">
        <v>303</v>
      </c>
      <c r="D1766" s="5" t="s">
        <v>79</v>
      </c>
      <c r="E1766" s="5" t="s">
        <v>317</v>
      </c>
      <c r="F1766" s="5"/>
      <c r="G1766" s="17">
        <f t="shared" ref="G1766:T1766" si="965">+IF($A1766="IPMC",G1406/G$1417,G1406/G$1418)</f>
        <v>35.99</v>
      </c>
      <c r="H1766" s="17">
        <f t="shared" si="965"/>
        <v>2796.1598865876072</v>
      </c>
      <c r="I1766" s="17">
        <f t="shared" si="965"/>
        <v>30402.897388502504</v>
      </c>
      <c r="J1766" s="17">
        <f t="shared" si="965"/>
        <v>20569.969694721301</v>
      </c>
      <c r="K1766" s="17">
        <f t="shared" si="965"/>
        <v>15144.649946288262</v>
      </c>
      <c r="L1766" s="17">
        <f t="shared" si="965"/>
        <v>8529.6381669836337</v>
      </c>
      <c r="M1766" s="17">
        <f t="shared" si="965"/>
        <v>0</v>
      </c>
      <c r="N1766" s="17">
        <f t="shared" si="965"/>
        <v>1056.7132960874089</v>
      </c>
      <c r="O1766" s="17">
        <f t="shared" si="965"/>
        <v>2.9542191519760248E-12</v>
      </c>
      <c r="P1766" s="17">
        <f t="shared" si="965"/>
        <v>2.9874131487910354E-12</v>
      </c>
      <c r="Q1766" s="17">
        <f t="shared" si="965"/>
        <v>2058.6788920059303</v>
      </c>
      <c r="R1766" s="17">
        <f t="shared" si="965"/>
        <v>2.5948812954177501E-12</v>
      </c>
      <c r="S1766" s="17">
        <f t="shared" si="965"/>
        <v>2.5081351563506576E-12</v>
      </c>
      <c r="T1766" s="17">
        <f t="shared" si="965"/>
        <v>2.461319503817239E-12</v>
      </c>
    </row>
    <row r="1767" spans="1:20" ht="12.6" customHeight="1" outlineLevel="1">
      <c r="A1767" s="152" t="s">
        <v>37</v>
      </c>
      <c r="B1767" s="145"/>
      <c r="C1767" s="21" t="s">
        <v>503</v>
      </c>
      <c r="D1767" s="5" t="s">
        <v>79</v>
      </c>
      <c r="E1767" s="5" t="s">
        <v>317</v>
      </c>
      <c r="F1767" s="5"/>
      <c r="G1767" s="17">
        <f t="shared" ref="G1767:T1767" si="966">+IF($A1767="IPMC",G1407/G$1417,G1407/G$1418)</f>
        <v>0</v>
      </c>
      <c r="H1767" s="17">
        <f t="shared" si="966"/>
        <v>0</v>
      </c>
      <c r="I1767" s="17">
        <f t="shared" si="966"/>
        <v>0</v>
      </c>
      <c r="J1767" s="17">
        <f t="shared" si="966"/>
        <v>0</v>
      </c>
      <c r="K1767" s="17">
        <f t="shared" si="966"/>
        <v>0</v>
      </c>
      <c r="L1767" s="17">
        <f t="shared" si="966"/>
        <v>0</v>
      </c>
      <c r="M1767" s="17">
        <f t="shared" si="966"/>
        <v>0</v>
      </c>
      <c r="N1767" s="17">
        <f t="shared" si="966"/>
        <v>0</v>
      </c>
      <c r="O1767" s="17">
        <f t="shared" si="966"/>
        <v>0</v>
      </c>
      <c r="P1767" s="17">
        <f t="shared" si="966"/>
        <v>0</v>
      </c>
      <c r="Q1767" s="17">
        <f t="shared" si="966"/>
        <v>6789.2421829538489</v>
      </c>
      <c r="R1767" s="17">
        <f t="shared" si="966"/>
        <v>4310.1773338654621</v>
      </c>
      <c r="S1767" s="17">
        <f t="shared" si="966"/>
        <v>2083.0446695700057</v>
      </c>
      <c r="T1767" s="17">
        <f t="shared" si="966"/>
        <v>0</v>
      </c>
    </row>
    <row r="1768" spans="1:20" ht="12.6" customHeight="1" outlineLevel="1">
      <c r="A1768" s="152" t="s">
        <v>37</v>
      </c>
      <c r="B1768" s="385"/>
      <c r="C1768" s="388" t="s">
        <v>504</v>
      </c>
      <c r="D1768" s="8" t="s">
        <v>79</v>
      </c>
      <c r="E1768" s="8" t="s">
        <v>317</v>
      </c>
      <c r="F1768" s="5"/>
      <c r="G1768" s="547">
        <f t="shared" ref="G1768:T1768" si="967">+IF($A1768="IPMC",G1408/G$1417,G1408/G$1418)</f>
        <v>0</v>
      </c>
      <c r="H1768" s="547">
        <f t="shared" si="967"/>
        <v>0</v>
      </c>
      <c r="I1768" s="547">
        <f t="shared" si="967"/>
        <v>0</v>
      </c>
      <c r="J1768" s="547">
        <f t="shared" si="967"/>
        <v>0</v>
      </c>
      <c r="K1768" s="547">
        <f t="shared" si="967"/>
        <v>0</v>
      </c>
      <c r="L1768" s="547">
        <f t="shared" si="967"/>
        <v>0</v>
      </c>
      <c r="M1768" s="547">
        <f t="shared" si="967"/>
        <v>0</v>
      </c>
      <c r="N1768" s="547">
        <f t="shared" si="967"/>
        <v>0</v>
      </c>
      <c r="O1768" s="547">
        <f t="shared" si="967"/>
        <v>0</v>
      </c>
      <c r="P1768" s="547">
        <f t="shared" si="967"/>
        <v>0</v>
      </c>
      <c r="Q1768" s="547">
        <f t="shared" si="967"/>
        <v>0</v>
      </c>
      <c r="R1768" s="547">
        <f t="shared" si="967"/>
        <v>1840.584149454128</v>
      </c>
      <c r="S1768" s="547">
        <f t="shared" si="967"/>
        <v>1186.0359654009972</v>
      </c>
      <c r="T1768" s="547">
        <f t="shared" si="967"/>
        <v>581.94899235766161</v>
      </c>
    </row>
    <row r="1769" spans="1:20" outlineLevel="1"/>
    <row r="1770" spans="1:20">
      <c r="A1770" s="279" t="s">
        <v>817</v>
      </c>
      <c r="B1770" s="19" t="s">
        <v>311</v>
      </c>
      <c r="C1770" s="137"/>
      <c r="D1770" s="137"/>
      <c r="E1770" s="137"/>
      <c r="G1770" s="137"/>
      <c r="H1770" s="137"/>
      <c r="I1770" s="137"/>
      <c r="J1770" s="137"/>
      <c r="K1770" s="137"/>
      <c r="L1770" s="137"/>
      <c r="M1770" s="137"/>
      <c r="N1770" s="137"/>
      <c r="O1770" s="137"/>
      <c r="P1770" s="137"/>
      <c r="Q1770" s="137"/>
      <c r="R1770" s="137"/>
      <c r="S1770" s="137"/>
      <c r="T1770" s="137"/>
    </row>
    <row r="1772" spans="1:20">
      <c r="B1772" s="12" t="s">
        <v>178</v>
      </c>
    </row>
    <row r="1773" spans="1:20">
      <c r="B1773" s="12"/>
      <c r="C1773" s="11" t="s">
        <v>179</v>
      </c>
      <c r="D1773" s="5" t="s">
        <v>79</v>
      </c>
      <c r="E1773" s="5" t="s">
        <v>317</v>
      </c>
      <c r="G1773" s="17">
        <f t="shared" ref="G1773:T1773" si="968">+IFERROR(AVERAGEIF(F1423:G1423,no_cero),0)</f>
        <v>305279.49</v>
      </c>
      <c r="H1773" s="17">
        <f t="shared" si="968"/>
        <v>295834.32242124371</v>
      </c>
      <c r="I1773" s="17">
        <f t="shared" si="968"/>
        <v>284242.49818727188</v>
      </c>
      <c r="J1773" s="17">
        <f t="shared" si="968"/>
        <v>281407.66544478311</v>
      </c>
      <c r="K1773" s="17">
        <f t="shared" si="968"/>
        <v>286478.1207774799</v>
      </c>
      <c r="L1773" s="17">
        <f t="shared" si="968"/>
        <v>290563.44356730068</v>
      </c>
      <c r="M1773" s="17">
        <f t="shared" si="968"/>
        <v>275805.80978165078</v>
      </c>
      <c r="N1773" s="17">
        <f t="shared" si="968"/>
        <v>253584.44499424304</v>
      </c>
      <c r="O1773" s="17">
        <f t="shared" si="968"/>
        <v>240242.04176078906</v>
      </c>
      <c r="P1773" s="17">
        <f t="shared" si="968"/>
        <v>234337.09765864897</v>
      </c>
      <c r="Q1773" s="17">
        <f t="shared" si="968"/>
        <v>226585.50694431138</v>
      </c>
      <c r="R1773" s="17">
        <f t="shared" si="968"/>
        <v>203102.33889340126</v>
      </c>
      <c r="S1773" s="17">
        <f t="shared" si="968"/>
        <v>178148.34491312457</v>
      </c>
      <c r="T1773" s="17">
        <f t="shared" si="968"/>
        <v>166988.20348721824</v>
      </c>
    </row>
    <row r="1774" spans="1:20">
      <c r="C1774" s="11" t="s">
        <v>180</v>
      </c>
      <c r="D1774" s="5" t="s">
        <v>79</v>
      </c>
      <c r="E1774" s="5" t="s">
        <v>317</v>
      </c>
      <c r="G1774" s="17">
        <f t="shared" ref="G1774:T1774" si="969">+IFERROR(AVERAGEIF(F1424:G1424,no_cero),0)</f>
        <v>277808.19</v>
      </c>
      <c r="H1774" s="17">
        <f t="shared" si="969"/>
        <v>259992.73346662679</v>
      </c>
      <c r="I1774" s="17">
        <f t="shared" si="969"/>
        <v>229004.91580757202</v>
      </c>
      <c r="J1774" s="17">
        <f t="shared" si="969"/>
        <v>202843.94413382153</v>
      </c>
      <c r="K1774" s="17">
        <f t="shared" si="969"/>
        <v>179107.63585778471</v>
      </c>
      <c r="L1774" s="17">
        <f t="shared" si="969"/>
        <v>155254.44352206826</v>
      </c>
      <c r="M1774" s="17">
        <f t="shared" si="969"/>
        <v>127333.68731315903</v>
      </c>
      <c r="N1774" s="17">
        <f t="shared" si="969"/>
        <v>98569.837300684172</v>
      </c>
      <c r="O1774" s="17">
        <f t="shared" si="969"/>
        <v>70509.877346940324</v>
      </c>
      <c r="P1774" s="17">
        <f t="shared" si="969"/>
        <v>42457.304619564937</v>
      </c>
      <c r="Q1774" s="17">
        <f t="shared" si="969"/>
        <v>14258.05171730964</v>
      </c>
      <c r="R1774" s="17">
        <f t="shared" si="969"/>
        <v>5.6744456277358134E-11</v>
      </c>
      <c r="S1774" s="17">
        <f t="shared" si="969"/>
        <v>5.4432175485529682E-11</v>
      </c>
      <c r="T1774" s="17">
        <f t="shared" si="969"/>
        <v>5.300751637512423E-11</v>
      </c>
    </row>
    <row r="1775" spans="1:20">
      <c r="A1775" s="140"/>
    </row>
    <row r="1776" spans="1:20">
      <c r="B1776" s="64" t="s">
        <v>920</v>
      </c>
      <c r="C1776" s="64"/>
      <c r="D1776" s="389"/>
      <c r="E1776" s="389"/>
      <c r="F1776" s="5"/>
      <c r="G1776" s="416"/>
      <c r="H1776" s="416"/>
      <c r="I1776" s="416"/>
      <c r="J1776" s="416"/>
      <c r="K1776" s="416"/>
      <c r="L1776" s="416"/>
      <c r="M1776" s="416"/>
      <c r="N1776" s="416"/>
      <c r="O1776" s="416"/>
      <c r="P1776" s="416"/>
      <c r="Q1776" s="416"/>
      <c r="R1776" s="416"/>
      <c r="S1776" s="416"/>
      <c r="T1776" s="416"/>
    </row>
    <row r="1777" spans="2:20">
      <c r="B1777" s="384"/>
      <c r="C1777" s="136" t="s">
        <v>525</v>
      </c>
      <c r="D1777" s="59"/>
      <c r="E1777" s="59"/>
      <c r="F1777" s="5"/>
      <c r="G1777" s="541"/>
      <c r="H1777" s="541"/>
      <c r="I1777" s="541"/>
      <c r="J1777" s="541"/>
      <c r="K1777" s="541"/>
      <c r="L1777" s="541"/>
      <c r="M1777" s="541"/>
      <c r="N1777" s="541"/>
      <c r="O1777" s="541"/>
      <c r="P1777" s="541"/>
      <c r="Q1777" s="541"/>
      <c r="R1777" s="541"/>
      <c r="S1777" s="541"/>
      <c r="T1777" s="541"/>
    </row>
    <row r="1778" spans="2:20">
      <c r="B1778" s="145"/>
      <c r="C1778" s="380" t="s">
        <v>756</v>
      </c>
      <c r="D1778" s="381" t="s">
        <v>79</v>
      </c>
      <c r="E1778" s="381" t="s">
        <v>317</v>
      </c>
      <c r="F1778" s="5"/>
      <c r="G1778" s="542">
        <f t="shared" ref="G1778:T1778" si="970">+IFERROR(AVERAGEIF(F1428:G1428,no_cero),0)</f>
        <v>473.95262375740435</v>
      </c>
      <c r="H1778" s="542">
        <f t="shared" si="970"/>
        <v>575.48981048750125</v>
      </c>
      <c r="I1778" s="542">
        <f t="shared" si="970"/>
        <v>1062.1170541445626</v>
      </c>
      <c r="J1778" s="542">
        <f t="shared" si="970"/>
        <v>1350.7480347687492</v>
      </c>
      <c r="K1778" s="542">
        <f t="shared" si="970"/>
        <v>1175.9114146854029</v>
      </c>
      <c r="L1778" s="542">
        <f t="shared" si="970"/>
        <v>980.10069338283142</v>
      </c>
      <c r="M1778" s="542">
        <f t="shared" si="970"/>
        <v>714.09184936254769</v>
      </c>
      <c r="N1778" s="542">
        <f t="shared" si="970"/>
        <v>435.10142465783736</v>
      </c>
      <c r="O1778" s="542">
        <f t="shared" si="970"/>
        <v>182.78696017569794</v>
      </c>
      <c r="P1778" s="542">
        <f t="shared" si="970"/>
        <v>30.961492758386353</v>
      </c>
      <c r="Q1778" s="542">
        <f t="shared" si="970"/>
        <v>1.0333333774450681</v>
      </c>
      <c r="R1778" s="542">
        <f t="shared" si="970"/>
        <v>0.9722902704668579</v>
      </c>
      <c r="S1778" s="542">
        <f t="shared" si="970"/>
        <v>0.89994972206557711</v>
      </c>
      <c r="T1778" s="542">
        <f t="shared" si="970"/>
        <v>0.89231630160994913</v>
      </c>
    </row>
    <row r="1779" spans="2:20">
      <c r="B1779" s="145"/>
      <c r="C1779" s="20" t="s">
        <v>757</v>
      </c>
      <c r="D1779" s="5" t="s">
        <v>79</v>
      </c>
      <c r="E1779" s="5" t="s">
        <v>317</v>
      </c>
      <c r="F1779" s="5"/>
      <c r="G1779" s="17">
        <f t="shared" ref="G1779:T1779" si="971">+IFERROR(AVERAGEIF(F1429:G1429,no_cero),0)</f>
        <v>0</v>
      </c>
      <c r="H1779" s="17">
        <f t="shared" si="971"/>
        <v>0</v>
      </c>
      <c r="I1779" s="17">
        <f t="shared" si="971"/>
        <v>97.855128688236022</v>
      </c>
      <c r="J1779" s="17">
        <f t="shared" si="971"/>
        <v>96.895093731974583</v>
      </c>
      <c r="K1779" s="17">
        <f t="shared" si="971"/>
        <v>97.094381639409249</v>
      </c>
      <c r="L1779" s="17">
        <f t="shared" si="971"/>
        <v>96.827752202764557</v>
      </c>
      <c r="M1779" s="17">
        <f t="shared" si="971"/>
        <v>90.230302212380252</v>
      </c>
      <c r="N1779" s="17">
        <f t="shared" si="971"/>
        <v>81.240349927951655</v>
      </c>
      <c r="O1779" s="17">
        <f t="shared" si="971"/>
        <v>75.183805780851316</v>
      </c>
      <c r="P1779" s="17">
        <f t="shared" si="971"/>
        <v>71.442304753493559</v>
      </c>
      <c r="Q1779" s="17">
        <f t="shared" si="971"/>
        <v>67.099449357233368</v>
      </c>
      <c r="R1779" s="17">
        <f t="shared" si="971"/>
        <v>58.231687012324919</v>
      </c>
      <c r="S1779" s="17">
        <f t="shared" si="971"/>
        <v>49.119091584289158</v>
      </c>
      <c r="T1779" s="17">
        <f t="shared" si="971"/>
        <v>44.016477383325352</v>
      </c>
    </row>
    <row r="1780" spans="2:20">
      <c r="B1780" s="145"/>
      <c r="C1780" s="20" t="s">
        <v>758</v>
      </c>
      <c r="D1780" s="5" t="s">
        <v>79</v>
      </c>
      <c r="E1780" s="5" t="s">
        <v>317</v>
      </c>
      <c r="F1780" s="5"/>
      <c r="G1780" s="17">
        <f t="shared" ref="G1780:T1780" si="972">+IFERROR(AVERAGEIF(F1430:G1430,no_cero),0)</f>
        <v>62.683973716160324</v>
      </c>
      <c r="H1780" s="17">
        <f t="shared" si="972"/>
        <v>60.828622069518076</v>
      </c>
      <c r="I1780" s="17">
        <f t="shared" si="972"/>
        <v>58.513914650716131</v>
      </c>
      <c r="J1780" s="17">
        <f t="shared" si="972"/>
        <v>57.894426059073012</v>
      </c>
      <c r="K1780" s="17">
        <f t="shared" si="972"/>
        <v>58.897895124761149</v>
      </c>
      <c r="L1780" s="17">
        <f t="shared" si="972"/>
        <v>59.695440067103938</v>
      </c>
      <c r="M1780" s="17">
        <f t="shared" si="972"/>
        <v>56.620429540991708</v>
      </c>
      <c r="N1780" s="17">
        <f t="shared" si="972"/>
        <v>52.014446959627527</v>
      </c>
      <c r="O1780" s="17">
        <f t="shared" si="972"/>
        <v>49.231969516249933</v>
      </c>
      <c r="P1780" s="17">
        <f t="shared" si="972"/>
        <v>47.973303782345084</v>
      </c>
      <c r="Q1780" s="17">
        <f t="shared" si="972"/>
        <v>46.335609563612316</v>
      </c>
      <c r="R1780" s="17">
        <f t="shared" si="972"/>
        <v>41.484317402205036</v>
      </c>
      <c r="S1780" s="17">
        <f t="shared" si="972"/>
        <v>36.337142461975915</v>
      </c>
      <c r="T1780" s="17">
        <f t="shared" si="972"/>
        <v>34.008821642418511</v>
      </c>
    </row>
    <row r="1781" spans="2:20">
      <c r="B1781" s="145"/>
      <c r="C1781" s="20" t="s">
        <v>759</v>
      </c>
      <c r="D1781" s="5" t="s">
        <v>79</v>
      </c>
      <c r="E1781" s="5" t="s">
        <v>317</v>
      </c>
      <c r="F1781" s="5"/>
      <c r="G1781" s="17">
        <f t="shared" ref="G1781:T1781" si="973">+IFERROR(AVERAGEIF(F1431:G1431,no_cero),0)</f>
        <v>36.983528219782173</v>
      </c>
      <c r="H1781" s="17">
        <f t="shared" si="973"/>
        <v>35.887740768588742</v>
      </c>
      <c r="I1781" s="17">
        <f t="shared" si="973"/>
        <v>34.519753615550393</v>
      </c>
      <c r="J1781" s="17">
        <f t="shared" si="973"/>
        <v>34.151807617284014</v>
      </c>
      <c r="K1781" s="17">
        <f t="shared" si="973"/>
        <v>34.741005147416203</v>
      </c>
      <c r="L1781" s="17">
        <f t="shared" si="973"/>
        <v>35.208503387677297</v>
      </c>
      <c r="M1781" s="17">
        <f t="shared" si="973"/>
        <v>33.391868077951429</v>
      </c>
      <c r="N1781" s="17">
        <f t="shared" si="973"/>
        <v>30.672430510831582</v>
      </c>
      <c r="O1781" s="17">
        <f t="shared" si="973"/>
        <v>29.028455104985333</v>
      </c>
      <c r="P1781" s="17">
        <f t="shared" si="973"/>
        <v>28.28293657409931</v>
      </c>
      <c r="Q1781" s="17">
        <f t="shared" si="973"/>
        <v>27.313891143046316</v>
      </c>
      <c r="R1781" s="17">
        <f t="shared" si="973"/>
        <v>24.450734618435728</v>
      </c>
      <c r="S1781" s="17">
        <f t="shared" si="973"/>
        <v>21.413502064976218</v>
      </c>
      <c r="T1781" s="17">
        <f t="shared" si="973"/>
        <v>20.037792463426932</v>
      </c>
    </row>
    <row r="1782" spans="2:20">
      <c r="B1782" s="145"/>
      <c r="C1782" s="20" t="s">
        <v>760</v>
      </c>
      <c r="D1782" s="5" t="s">
        <v>79</v>
      </c>
      <c r="E1782" s="5" t="s">
        <v>317</v>
      </c>
      <c r="F1782" s="5"/>
      <c r="G1782" s="17">
        <f t="shared" ref="G1782:T1782" si="974">+IFERROR(AVERAGEIF(F1432:G1432,no_cero),0)</f>
        <v>0</v>
      </c>
      <c r="H1782" s="17">
        <f t="shared" si="974"/>
        <v>94.25337415824373</v>
      </c>
      <c r="I1782" s="17">
        <f t="shared" si="974"/>
        <v>93.56654460222606</v>
      </c>
      <c r="J1782" s="17">
        <f t="shared" si="974"/>
        <v>92.674142266444321</v>
      </c>
      <c r="K1782" s="17">
        <f t="shared" si="974"/>
        <v>94.389006468785084</v>
      </c>
      <c r="L1782" s="17">
        <f t="shared" si="974"/>
        <v>95.783133968197319</v>
      </c>
      <c r="M1782" s="17">
        <f t="shared" si="974"/>
        <v>90.96725443635404</v>
      </c>
      <c r="N1782" s="17">
        <f t="shared" si="974"/>
        <v>83.688225603037623</v>
      </c>
      <c r="O1782" s="17">
        <f t="shared" si="974"/>
        <v>79.336853292306159</v>
      </c>
      <c r="P1782" s="17">
        <f t="shared" si="974"/>
        <v>77.441970876544559</v>
      </c>
      <c r="Q1782" s="17">
        <f t="shared" si="974"/>
        <v>74.93793996118805</v>
      </c>
      <c r="R1782" s="17">
        <f t="shared" si="974"/>
        <v>67.227157050624697</v>
      </c>
      <c r="S1782" s="17">
        <f t="shared" si="974"/>
        <v>59.024377392431703</v>
      </c>
      <c r="T1782" s="17">
        <f t="shared" si="974"/>
        <v>55.385776445047981</v>
      </c>
    </row>
    <row r="1783" spans="2:20">
      <c r="B1783" s="145"/>
      <c r="C1783" s="20" t="s">
        <v>761</v>
      </c>
      <c r="D1783" s="5" t="s">
        <v>79</v>
      </c>
      <c r="E1783" s="5" t="s">
        <v>317</v>
      </c>
      <c r="F1783" s="5"/>
      <c r="G1783" s="17">
        <f t="shared" ref="G1783:T1783" si="975">+IFERROR(AVERAGEIF(F1433:G1433,no_cero),0)</f>
        <v>0</v>
      </c>
      <c r="H1783" s="17">
        <f t="shared" si="975"/>
        <v>0</v>
      </c>
      <c r="I1783" s="17">
        <f t="shared" si="975"/>
        <v>91.162608312407968</v>
      </c>
      <c r="J1783" s="17">
        <f t="shared" si="975"/>
        <v>90.977976999477249</v>
      </c>
      <c r="K1783" s="17">
        <f t="shared" si="975"/>
        <v>92.698198828124845</v>
      </c>
      <c r="L1783" s="17">
        <f t="shared" si="975"/>
        <v>94.106564696726565</v>
      </c>
      <c r="M1783" s="17">
        <f t="shared" si="975"/>
        <v>89.414846249583064</v>
      </c>
      <c r="N1783" s="17">
        <f t="shared" si="975"/>
        <v>82.300844791322888</v>
      </c>
      <c r="O1783" s="17">
        <f t="shared" si="975"/>
        <v>78.063858278161561</v>
      </c>
      <c r="P1783" s="17">
        <f t="shared" si="975"/>
        <v>76.244242616912317</v>
      </c>
      <c r="Q1783" s="17">
        <f t="shared" si="975"/>
        <v>73.825808000793529</v>
      </c>
      <c r="R1783" s="17">
        <f t="shared" si="975"/>
        <v>66.274729526739989</v>
      </c>
      <c r="S1783" s="17">
        <f t="shared" si="975"/>
        <v>58.23444381100073</v>
      </c>
      <c r="T1783" s="17">
        <f t="shared" si="975"/>
        <v>54.692371533417159</v>
      </c>
    </row>
    <row r="1784" spans="2:20">
      <c r="B1784" s="145"/>
      <c r="C1784" s="20" t="s">
        <v>762</v>
      </c>
      <c r="D1784" s="5" t="s">
        <v>79</v>
      </c>
      <c r="E1784" s="5" t="s">
        <v>317</v>
      </c>
      <c r="F1784" s="5"/>
      <c r="G1784" s="17">
        <f t="shared" ref="G1784:T1784" si="976">+IFERROR(AVERAGEIF(F1434:G1434,no_cero),0)</f>
        <v>0</v>
      </c>
      <c r="H1784" s="17">
        <f t="shared" si="976"/>
        <v>0</v>
      </c>
      <c r="I1784" s="17">
        <f t="shared" si="976"/>
        <v>114.35826989873397</v>
      </c>
      <c r="J1784" s="17">
        <f t="shared" si="976"/>
        <v>114.04407017822594</v>
      </c>
      <c r="K1784" s="17">
        <f t="shared" si="976"/>
        <v>116.02341856156312</v>
      </c>
      <c r="L1784" s="17">
        <f t="shared" si="976"/>
        <v>117.5973419863998</v>
      </c>
      <c r="M1784" s="17">
        <f t="shared" si="976"/>
        <v>111.54259321965972</v>
      </c>
      <c r="N1784" s="17">
        <f t="shared" si="976"/>
        <v>102.4717354524295</v>
      </c>
      <c r="O1784" s="17">
        <f t="shared" si="976"/>
        <v>96.993144762185608</v>
      </c>
      <c r="P1784" s="17">
        <f t="shared" si="976"/>
        <v>94.516675490148643</v>
      </c>
      <c r="Q1784" s="17">
        <f t="shared" si="976"/>
        <v>91.293513004331075</v>
      </c>
      <c r="R1784" s="17">
        <f t="shared" si="976"/>
        <v>81.738474483004183</v>
      </c>
      <c r="S1784" s="17">
        <f t="shared" si="976"/>
        <v>71.600138908311663</v>
      </c>
      <c r="T1784" s="17">
        <f t="shared" si="976"/>
        <v>67.015827112947676</v>
      </c>
    </row>
    <row r="1785" spans="2:20" ht="12.75" customHeight="1">
      <c r="B1785" s="145"/>
      <c r="C1785" s="20" t="s">
        <v>763</v>
      </c>
      <c r="D1785" s="5" t="s">
        <v>79</v>
      </c>
      <c r="E1785" s="5" t="s">
        <v>317</v>
      </c>
      <c r="F1785" s="5"/>
      <c r="G1785" s="17">
        <f t="shared" ref="G1785:T1785" si="977">+IFERROR(AVERAGEIF(F1435:G1435,no_cero),0)</f>
        <v>0</v>
      </c>
      <c r="H1785" s="17">
        <f t="shared" si="977"/>
        <v>40.089346939612213</v>
      </c>
      <c r="I1785" s="17">
        <f t="shared" si="977"/>
        <v>33.677559678225457</v>
      </c>
      <c r="J1785" s="17">
        <f t="shared" si="977"/>
        <v>20.667300821443149</v>
      </c>
      <c r="K1785" s="17">
        <f t="shared" si="977"/>
        <v>14.068829226047605</v>
      </c>
      <c r="L1785" s="17">
        <f t="shared" si="977"/>
        <v>0</v>
      </c>
      <c r="M1785" s="17">
        <f t="shared" si="977"/>
        <v>0</v>
      </c>
      <c r="N1785" s="17">
        <f t="shared" si="977"/>
        <v>0</v>
      </c>
      <c r="O1785" s="17">
        <f t="shared" si="977"/>
        <v>0</v>
      </c>
      <c r="P1785" s="17">
        <f t="shared" si="977"/>
        <v>0</v>
      </c>
      <c r="Q1785" s="17">
        <f t="shared" si="977"/>
        <v>0</v>
      </c>
      <c r="R1785" s="17">
        <f t="shared" si="977"/>
        <v>0</v>
      </c>
      <c r="S1785" s="17">
        <f t="shared" si="977"/>
        <v>0</v>
      </c>
      <c r="T1785" s="17">
        <f t="shared" si="977"/>
        <v>0</v>
      </c>
    </row>
    <row r="1786" spans="2:20" ht="12.75" customHeight="1">
      <c r="B1786" s="145"/>
      <c r="C1786" s="20" t="s">
        <v>764</v>
      </c>
      <c r="D1786" s="5" t="s">
        <v>79</v>
      </c>
      <c r="E1786" s="5" t="s">
        <v>317</v>
      </c>
      <c r="F1786" s="5"/>
      <c r="G1786" s="17">
        <f t="shared" ref="G1786:T1786" si="978">+IFERROR(AVERAGEIF(F1436:G1436,no_cero),0)</f>
        <v>0</v>
      </c>
      <c r="H1786" s="17">
        <f t="shared" si="978"/>
        <v>0</v>
      </c>
      <c r="I1786" s="17">
        <f t="shared" si="978"/>
        <v>0</v>
      </c>
      <c r="J1786" s="17">
        <f t="shared" si="978"/>
        <v>31.469014662273747</v>
      </c>
      <c r="K1786" s="17">
        <f t="shared" si="978"/>
        <v>27.074546997841406</v>
      </c>
      <c r="L1786" s="17">
        <f t="shared" si="978"/>
        <v>17.169331477998028</v>
      </c>
      <c r="M1786" s="17">
        <f t="shared" si="978"/>
        <v>5.8292918112934977</v>
      </c>
      <c r="N1786" s="17">
        <f t="shared" si="978"/>
        <v>4.8919065589167442E-15</v>
      </c>
      <c r="O1786" s="17">
        <f t="shared" si="978"/>
        <v>0</v>
      </c>
      <c r="P1786" s="17">
        <f t="shared" si="978"/>
        <v>0</v>
      </c>
      <c r="Q1786" s="17">
        <f t="shared" si="978"/>
        <v>0</v>
      </c>
      <c r="R1786" s="17">
        <f t="shared" si="978"/>
        <v>0</v>
      </c>
      <c r="S1786" s="17">
        <f t="shared" si="978"/>
        <v>0</v>
      </c>
      <c r="T1786" s="17">
        <f t="shared" si="978"/>
        <v>0</v>
      </c>
    </row>
    <row r="1787" spans="2:20" ht="12.75" customHeight="1">
      <c r="B1787" s="145"/>
      <c r="C1787" s="20" t="s">
        <v>765</v>
      </c>
      <c r="D1787" s="5" t="s">
        <v>79</v>
      </c>
      <c r="E1787" s="5" t="s">
        <v>317</v>
      </c>
      <c r="F1787" s="5"/>
      <c r="G1787" s="17">
        <f t="shared" ref="G1787:T1787" si="979">+IFERROR(AVERAGEIF(F1437:G1437,no_cero),0)</f>
        <v>0</v>
      </c>
      <c r="H1787" s="17">
        <f t="shared" si="979"/>
        <v>3.044713732067776</v>
      </c>
      <c r="I1787" s="17">
        <f t="shared" si="979"/>
        <v>2.6871942877755823</v>
      </c>
      <c r="J1787" s="17">
        <f t="shared" si="979"/>
        <v>1.9662296766057263</v>
      </c>
      <c r="K1787" s="17">
        <f t="shared" si="979"/>
        <v>1.234574492617897</v>
      </c>
      <c r="L1787" s="17">
        <f t="shared" si="979"/>
        <v>0.43318800420328307</v>
      </c>
      <c r="M1787" s="17">
        <f t="shared" si="979"/>
        <v>1.1532898836142464E-5</v>
      </c>
      <c r="N1787" s="17">
        <f t="shared" si="979"/>
        <v>0</v>
      </c>
      <c r="O1787" s="17">
        <f t="shared" si="979"/>
        <v>0</v>
      </c>
      <c r="P1787" s="17">
        <f t="shared" si="979"/>
        <v>0</v>
      </c>
      <c r="Q1787" s="17">
        <f t="shared" si="979"/>
        <v>0</v>
      </c>
      <c r="R1787" s="17">
        <f t="shared" si="979"/>
        <v>0</v>
      </c>
      <c r="S1787" s="17">
        <f t="shared" si="979"/>
        <v>0</v>
      </c>
      <c r="T1787" s="17">
        <f t="shared" si="979"/>
        <v>0</v>
      </c>
    </row>
    <row r="1788" spans="2:20" ht="12.75" customHeight="1">
      <c r="B1788" s="145"/>
      <c r="C1788" s="20" t="s">
        <v>474</v>
      </c>
      <c r="D1788" s="5" t="s">
        <v>79</v>
      </c>
      <c r="E1788" s="5" t="s">
        <v>317</v>
      </c>
      <c r="F1788" s="5"/>
      <c r="G1788" s="17">
        <f t="shared" ref="G1788:T1788" si="980">+IFERROR(AVERAGEIF(F1438:G1438,no_cero),0)</f>
        <v>2016.7413987272503</v>
      </c>
      <c r="H1788" s="17">
        <f t="shared" si="980"/>
        <v>3979.1358544527307</v>
      </c>
      <c r="I1788" s="17">
        <f t="shared" si="980"/>
        <v>6871.5710097972051</v>
      </c>
      <c r="J1788" s="17">
        <f t="shared" si="980"/>
        <v>7654.1667737442458</v>
      </c>
      <c r="K1788" s="17">
        <f t="shared" si="980"/>
        <v>7238.4806308061234</v>
      </c>
      <c r="L1788" s="17">
        <f t="shared" si="980"/>
        <v>6239.2468909662875</v>
      </c>
      <c r="M1788" s="17">
        <f t="shared" si="980"/>
        <v>4585.0445633251711</v>
      </c>
      <c r="N1788" s="17">
        <f t="shared" si="980"/>
        <v>2853.1026307505235</v>
      </c>
      <c r="O1788" s="17">
        <f t="shared" si="980"/>
        <v>1291.4527853993893</v>
      </c>
      <c r="P1788" s="17">
        <f t="shared" si="980"/>
        <v>319.72761239069911</v>
      </c>
      <c r="Q1788" s="17">
        <f t="shared" si="980"/>
        <v>100.68646635412941</v>
      </c>
      <c r="R1788" s="17">
        <f t="shared" si="980"/>
        <v>94.738516862640324</v>
      </c>
      <c r="S1788" s="17">
        <f t="shared" si="980"/>
        <v>87.689761493241619</v>
      </c>
      <c r="T1788" s="17">
        <f t="shared" si="980"/>
        <v>86.945972365116447</v>
      </c>
    </row>
    <row r="1789" spans="2:20" ht="12.75" customHeight="1">
      <c r="B1789" s="145"/>
      <c r="C1789" s="20" t="s">
        <v>766</v>
      </c>
      <c r="D1789" s="5" t="s">
        <v>79</v>
      </c>
      <c r="E1789" s="5" t="s">
        <v>317</v>
      </c>
      <c r="F1789" s="5"/>
      <c r="G1789" s="17">
        <f t="shared" ref="G1789:T1789" si="981">+IFERROR(AVERAGEIF(F1439:G1439,no_cero),0)</f>
        <v>295.73319889672695</v>
      </c>
      <c r="H1789" s="17">
        <f t="shared" si="981"/>
        <v>1592.5978048148656</v>
      </c>
      <c r="I1789" s="17">
        <f t="shared" si="981"/>
        <v>3283.0317052645578</v>
      </c>
      <c r="J1789" s="17">
        <f t="shared" si="981"/>
        <v>3636.3315315341288</v>
      </c>
      <c r="K1789" s="17">
        <f t="shared" si="981"/>
        <v>3634.740022620645</v>
      </c>
      <c r="L1789" s="17">
        <f t="shared" si="981"/>
        <v>3614.9201586741892</v>
      </c>
      <c r="M1789" s="17">
        <f t="shared" si="981"/>
        <v>3358.4360242446546</v>
      </c>
      <c r="N1789" s="17">
        <f t="shared" si="981"/>
        <v>3013.2053744240102</v>
      </c>
      <c r="O1789" s="17">
        <f t="shared" si="981"/>
        <v>2777.335059574742</v>
      </c>
      <c r="P1789" s="17">
        <f t="shared" si="981"/>
        <v>2635.8932973016208</v>
      </c>
      <c r="Q1789" s="17">
        <f t="shared" si="981"/>
        <v>2480.9927839738139</v>
      </c>
      <c r="R1789" s="17">
        <f t="shared" si="981"/>
        <v>2158.4137152770118</v>
      </c>
      <c r="S1789" s="17">
        <f t="shared" si="981"/>
        <v>1826.2532173312477</v>
      </c>
      <c r="T1789" s="17">
        <f t="shared" si="981"/>
        <v>1642.5686811766591</v>
      </c>
    </row>
    <row r="1790" spans="2:20" ht="12.75" customHeight="1">
      <c r="B1790" s="145"/>
      <c r="C1790" s="20" t="s">
        <v>767</v>
      </c>
      <c r="D1790" s="5" t="s">
        <v>79</v>
      </c>
      <c r="E1790" s="5" t="s">
        <v>317</v>
      </c>
      <c r="F1790" s="5"/>
      <c r="G1790" s="17">
        <f t="shared" ref="G1790:T1790" si="982">+IFERROR(AVERAGEIF(F1440:G1440,no_cero),0)</f>
        <v>0</v>
      </c>
      <c r="H1790" s="17">
        <f t="shared" si="982"/>
        <v>0</v>
      </c>
      <c r="I1790" s="17">
        <f t="shared" si="982"/>
        <v>0</v>
      </c>
      <c r="J1790" s="17">
        <f t="shared" si="982"/>
        <v>124.82532051017674</v>
      </c>
      <c r="K1790" s="17">
        <f t="shared" si="982"/>
        <v>127.18604784627192</v>
      </c>
      <c r="L1790" s="17">
        <f t="shared" si="982"/>
        <v>128.59156890836675</v>
      </c>
      <c r="M1790" s="17">
        <f t="shared" si="982"/>
        <v>121.64521474197596</v>
      </c>
      <c r="N1790" s="17">
        <f t="shared" si="982"/>
        <v>111.4191334157197</v>
      </c>
      <c r="O1790" s="17">
        <f t="shared" si="982"/>
        <v>105.11623307494656</v>
      </c>
      <c r="P1790" s="17">
        <f t="shared" si="982"/>
        <v>102.06444813698636</v>
      </c>
      <c r="Q1790" s="17">
        <f t="shared" si="982"/>
        <v>98.198879604914836</v>
      </c>
      <c r="R1790" s="17">
        <f t="shared" si="982"/>
        <v>87.548534109112325</v>
      </c>
      <c r="S1790" s="17">
        <f t="shared" si="982"/>
        <v>76.307904972778033</v>
      </c>
      <c r="T1790" s="17">
        <f t="shared" si="982"/>
        <v>71.026831667998053</v>
      </c>
    </row>
    <row r="1791" spans="2:20" ht="12.75" customHeight="1">
      <c r="B1791" s="145"/>
      <c r="C1791" s="20" t="s">
        <v>768</v>
      </c>
      <c r="D1791" s="5" t="s">
        <v>79</v>
      </c>
      <c r="E1791" s="5" t="s">
        <v>317</v>
      </c>
      <c r="F1791" s="5"/>
      <c r="G1791" s="17">
        <f t="shared" ref="G1791:T1791" si="983">+IFERROR(AVERAGEIF(F1441:G1441,no_cero),0)</f>
        <v>0</v>
      </c>
      <c r="H1791" s="17">
        <f t="shared" si="983"/>
        <v>0</v>
      </c>
      <c r="I1791" s="17">
        <f t="shared" si="983"/>
        <v>94.306945407485017</v>
      </c>
      <c r="J1791" s="17">
        <f t="shared" si="983"/>
        <v>94.054316808537919</v>
      </c>
      <c r="K1791" s="17">
        <f t="shared" si="983"/>
        <v>95.7006213736029</v>
      </c>
      <c r="L1791" s="17">
        <f t="shared" si="983"/>
        <v>97.013702954585668</v>
      </c>
      <c r="M1791" s="17">
        <f t="shared" si="983"/>
        <v>92.033860254885838</v>
      </c>
      <c r="N1791" s="17">
        <f t="shared" si="983"/>
        <v>84.564980549126844</v>
      </c>
      <c r="O1791" s="17">
        <f t="shared" si="983"/>
        <v>80.05982463099582</v>
      </c>
      <c r="P1791" s="17">
        <f t="shared" si="983"/>
        <v>78.032784682169904</v>
      </c>
      <c r="Q1791" s="17">
        <f t="shared" si="983"/>
        <v>75.389622692243734</v>
      </c>
      <c r="R1791" s="17">
        <f t="shared" si="983"/>
        <v>67.51642754286209</v>
      </c>
      <c r="S1791" s="17">
        <f t="shared" si="983"/>
        <v>59.159825305880474</v>
      </c>
      <c r="T1791" s="17">
        <f t="shared" si="983"/>
        <v>55.390378231799438</v>
      </c>
    </row>
    <row r="1792" spans="2:20" ht="12.75" customHeight="1">
      <c r="B1792" s="145"/>
      <c r="C1792" s="20" t="s">
        <v>769</v>
      </c>
      <c r="D1792" s="5" t="s">
        <v>79</v>
      </c>
      <c r="E1792" s="5" t="s">
        <v>317</v>
      </c>
      <c r="F1792" s="5"/>
      <c r="G1792" s="17">
        <f t="shared" ref="G1792:T1792" si="984">+IFERROR(AVERAGEIF(F1442:G1442,no_cero),0)</f>
        <v>0</v>
      </c>
      <c r="H1792" s="17">
        <f t="shared" si="984"/>
        <v>76.536654869281506</v>
      </c>
      <c r="I1792" s="17">
        <f t="shared" si="984"/>
        <v>75.978058159887894</v>
      </c>
      <c r="J1792" s="17">
        <f t="shared" si="984"/>
        <v>75.251604495588253</v>
      </c>
      <c r="K1792" s="17">
        <f t="shared" si="984"/>
        <v>76.642085763238128</v>
      </c>
      <c r="L1792" s="17">
        <f t="shared" si="984"/>
        <v>77.771964910496038</v>
      </c>
      <c r="M1792" s="17">
        <f t="shared" si="984"/>
        <v>73.859507425058254</v>
      </c>
      <c r="N1792" s="17">
        <f t="shared" si="984"/>
        <v>67.947195917017467</v>
      </c>
      <c r="O1792" s="17">
        <f t="shared" si="984"/>
        <v>64.411988357908697</v>
      </c>
      <c r="P1792" s="17">
        <f t="shared" si="984"/>
        <v>62.871139244711493</v>
      </c>
      <c r="Q1792" s="17">
        <f t="shared" si="984"/>
        <v>60.835704653776922</v>
      </c>
      <c r="R1792" s="17">
        <f t="shared" si="984"/>
        <v>54.573524938917409</v>
      </c>
      <c r="S1792" s="17">
        <f t="shared" si="984"/>
        <v>47.912179777068033</v>
      </c>
      <c r="T1792" s="17">
        <f t="shared" si="984"/>
        <v>44.956004989607791</v>
      </c>
    </row>
    <row r="1793" spans="2:20" ht="12.75" customHeight="1">
      <c r="B1793" s="145"/>
      <c r="C1793" s="20" t="s">
        <v>185</v>
      </c>
      <c r="D1793" s="5" t="s">
        <v>79</v>
      </c>
      <c r="E1793" s="5" t="s">
        <v>317</v>
      </c>
      <c r="F1793" s="5"/>
      <c r="G1793" s="17">
        <f t="shared" ref="G1793:T1793" si="985">+IFERROR(AVERAGEIF(F1443:G1443,no_cero),0)</f>
        <v>0</v>
      </c>
      <c r="H1793" s="17">
        <f t="shared" si="985"/>
        <v>652.43710909985703</v>
      </c>
      <c r="I1793" s="17">
        <f t="shared" si="985"/>
        <v>548.08799233115838</v>
      </c>
      <c r="J1793" s="17">
        <f t="shared" si="985"/>
        <v>336.35155047925821</v>
      </c>
      <c r="K1793" s="17">
        <f t="shared" si="985"/>
        <v>114.48211269802829</v>
      </c>
      <c r="L1793" s="17">
        <f t="shared" si="985"/>
        <v>33.329165193791738</v>
      </c>
      <c r="M1793" s="17">
        <f t="shared" si="985"/>
        <v>33.329165193791738</v>
      </c>
      <c r="N1793" s="17">
        <f t="shared" si="985"/>
        <v>3.8565779730085621E-14</v>
      </c>
      <c r="O1793" s="17">
        <f t="shared" si="985"/>
        <v>3.8176475646767926E-14</v>
      </c>
      <c r="P1793" s="17">
        <f t="shared" si="985"/>
        <v>3.8980559232949043E-14</v>
      </c>
      <c r="Q1793" s="17">
        <f t="shared" si="985"/>
        <v>3.9512769894963556E-14</v>
      </c>
      <c r="R1793" s="17">
        <f t="shared" si="985"/>
        <v>3.7178593633603139E-14</v>
      </c>
      <c r="S1793" s="17">
        <f t="shared" si="985"/>
        <v>3.4412423968085648E-14</v>
      </c>
      <c r="T1793" s="17">
        <f t="shared" si="985"/>
        <v>3.4120535994118823E-14</v>
      </c>
    </row>
    <row r="1794" spans="2:20" ht="12.75" customHeight="1">
      <c r="B1794" s="145"/>
      <c r="C1794" s="20" t="s">
        <v>770</v>
      </c>
      <c r="D1794" s="5" t="s">
        <v>79</v>
      </c>
      <c r="E1794" s="5" t="s">
        <v>317</v>
      </c>
      <c r="F1794" s="5"/>
      <c r="G1794" s="17">
        <f t="shared" ref="G1794:T1794" si="986">+IFERROR(AVERAGEIF(F1444:G1444,no_cero),0)</f>
        <v>0</v>
      </c>
      <c r="H1794" s="17">
        <f t="shared" si="986"/>
        <v>122.46128957629537</v>
      </c>
      <c r="I1794" s="17">
        <f t="shared" si="986"/>
        <v>114.77357390809819</v>
      </c>
      <c r="J1794" s="17">
        <f t="shared" si="986"/>
        <v>99.588835720035377</v>
      </c>
      <c r="K1794" s="17">
        <f t="shared" si="986"/>
        <v>85.86888139137298</v>
      </c>
      <c r="L1794" s="17">
        <f t="shared" si="986"/>
        <v>70.529182310180815</v>
      </c>
      <c r="M1794" s="17">
        <f t="shared" si="986"/>
        <v>50.098384516572459</v>
      </c>
      <c r="N1794" s="17">
        <f t="shared" si="986"/>
        <v>28.806082158064584</v>
      </c>
      <c r="O1794" s="17">
        <f t="shared" si="986"/>
        <v>9.4139051603848678</v>
      </c>
      <c r="P1794" s="17">
        <f t="shared" si="986"/>
        <v>2.9079440692649158E-14</v>
      </c>
      <c r="Q1794" s="17">
        <f t="shared" si="986"/>
        <v>1.9756384947481778E-14</v>
      </c>
      <c r="R1794" s="17">
        <f t="shared" si="986"/>
        <v>1.858929681680157E-14</v>
      </c>
      <c r="S1794" s="17">
        <f t="shared" si="986"/>
        <v>1.7206211984042824E-14</v>
      </c>
      <c r="T1794" s="17">
        <f t="shared" si="986"/>
        <v>1.7060267997059412E-14</v>
      </c>
    </row>
    <row r="1795" spans="2:20" ht="12.75" customHeight="1">
      <c r="B1795" s="145"/>
      <c r="C1795" s="20" t="s">
        <v>771</v>
      </c>
      <c r="D1795" s="5" t="s">
        <v>79</v>
      </c>
      <c r="E1795" s="5" t="s">
        <v>317</v>
      </c>
      <c r="F1795" s="5"/>
      <c r="G1795" s="17">
        <f t="shared" ref="G1795:T1795" si="987">+IFERROR(AVERAGEIF(F1445:G1445,no_cero),0)</f>
        <v>0</v>
      </c>
      <c r="H1795" s="17">
        <f t="shared" si="987"/>
        <v>48.212570570748376</v>
      </c>
      <c r="I1795" s="17">
        <f t="shared" si="987"/>
        <v>45.185944479652974</v>
      </c>
      <c r="J1795" s="17">
        <f t="shared" si="987"/>
        <v>39.207767506151413</v>
      </c>
      <c r="K1795" s="17">
        <f t="shared" si="987"/>
        <v>33.806270685509389</v>
      </c>
      <c r="L1795" s="17">
        <f t="shared" si="987"/>
        <v>27.76708616405897</v>
      </c>
      <c r="M1795" s="17">
        <f t="shared" si="987"/>
        <v>19.723554335763559</v>
      </c>
      <c r="N1795" s="17">
        <f t="shared" si="987"/>
        <v>11.340851249546979</v>
      </c>
      <c r="O1795" s="17">
        <f t="shared" si="987"/>
        <v>3.7062207042056268</v>
      </c>
      <c r="P1795" s="17">
        <f t="shared" si="987"/>
        <v>4.8725699041186304E-15</v>
      </c>
      <c r="Q1795" s="17">
        <f t="shared" si="987"/>
        <v>4.9390962368704444E-15</v>
      </c>
      <c r="R1795" s="17">
        <f t="shared" si="987"/>
        <v>4.6473242042003924E-15</v>
      </c>
      <c r="S1795" s="17">
        <f t="shared" si="987"/>
        <v>4.3015529960107061E-15</v>
      </c>
      <c r="T1795" s="17">
        <f t="shared" si="987"/>
        <v>4.2650669992648529E-15</v>
      </c>
    </row>
    <row r="1796" spans="2:20" ht="12.75" customHeight="1">
      <c r="B1796" s="145"/>
      <c r="C1796" s="20" t="s">
        <v>772</v>
      </c>
      <c r="D1796" s="5" t="s">
        <v>79</v>
      </c>
      <c r="E1796" s="5" t="s">
        <v>317</v>
      </c>
      <c r="F1796" s="5"/>
      <c r="G1796" s="17">
        <f t="shared" ref="G1796:T1796" si="988">+IFERROR(AVERAGEIF(F1446:G1446,no_cero),0)</f>
        <v>0</v>
      </c>
      <c r="H1796" s="17">
        <f t="shared" si="988"/>
        <v>33.550622502585256</v>
      </c>
      <c r="I1796" s="17">
        <f t="shared" si="988"/>
        <v>31.44442513047445</v>
      </c>
      <c r="J1796" s="17">
        <f t="shared" si="988"/>
        <v>27.284274437051565</v>
      </c>
      <c r="K1796" s="17">
        <f t="shared" si="988"/>
        <v>23.525429417320812</v>
      </c>
      <c r="L1796" s="17">
        <f t="shared" si="988"/>
        <v>19.322824210753126</v>
      </c>
      <c r="M1796" s="17">
        <f t="shared" si="988"/>
        <v>13.725414722647507</v>
      </c>
      <c r="N1796" s="17">
        <f t="shared" si="988"/>
        <v>7.8919795113014803</v>
      </c>
      <c r="O1796" s="17">
        <f t="shared" si="988"/>
        <v>2.5791201399560322</v>
      </c>
      <c r="P1796" s="17">
        <f t="shared" si="988"/>
        <v>2.4362849520593152E-15</v>
      </c>
      <c r="Q1796" s="17">
        <f t="shared" si="988"/>
        <v>2.4695481184352222E-15</v>
      </c>
      <c r="R1796" s="17">
        <f t="shared" si="988"/>
        <v>2.3236621021001962E-15</v>
      </c>
      <c r="S1796" s="17">
        <f t="shared" si="988"/>
        <v>2.150776498005353E-15</v>
      </c>
      <c r="T1796" s="17">
        <f t="shared" si="988"/>
        <v>2.1325334996324264E-15</v>
      </c>
    </row>
    <row r="1797" spans="2:20" ht="12.75" customHeight="1">
      <c r="B1797" s="145"/>
      <c r="C1797" s="20" t="s">
        <v>773</v>
      </c>
      <c r="D1797" s="5" t="s">
        <v>79</v>
      </c>
      <c r="E1797" s="5" t="s">
        <v>317</v>
      </c>
      <c r="F1797" s="5"/>
      <c r="G1797" s="17">
        <f t="shared" ref="G1797:T1797" si="989">+IFERROR(AVERAGEIF(F1447:G1447,no_cero),0)</f>
        <v>0</v>
      </c>
      <c r="H1797" s="17">
        <f t="shared" si="989"/>
        <v>281.13550770618315</v>
      </c>
      <c r="I1797" s="17">
        <f t="shared" si="989"/>
        <v>263.48674820873498</v>
      </c>
      <c r="J1797" s="17">
        <f t="shared" si="989"/>
        <v>228.62700522663226</v>
      </c>
      <c r="K1797" s="17">
        <f t="shared" si="989"/>
        <v>197.12998000960584</v>
      </c>
      <c r="L1797" s="17">
        <f t="shared" si="989"/>
        <v>161.91449188130019</v>
      </c>
      <c r="M1797" s="17">
        <f t="shared" si="989"/>
        <v>115.01132165974245</v>
      </c>
      <c r="N1797" s="17">
        <f t="shared" si="989"/>
        <v>66.130387492678281</v>
      </c>
      <c r="O1797" s="17">
        <f t="shared" si="989"/>
        <v>43.22317715123814</v>
      </c>
      <c r="P1797" s="17">
        <f t="shared" si="989"/>
        <v>0</v>
      </c>
      <c r="Q1797" s="17">
        <f t="shared" si="989"/>
        <v>0</v>
      </c>
      <c r="R1797" s="17">
        <f t="shared" si="989"/>
        <v>0</v>
      </c>
      <c r="S1797" s="17">
        <f t="shared" si="989"/>
        <v>0</v>
      </c>
      <c r="T1797" s="17">
        <f t="shared" si="989"/>
        <v>0</v>
      </c>
    </row>
    <row r="1798" spans="2:20" ht="12.75" customHeight="1">
      <c r="B1798" s="145"/>
      <c r="C1798" s="20" t="s">
        <v>774</v>
      </c>
      <c r="D1798" s="5" t="s">
        <v>79</v>
      </c>
      <c r="E1798" s="5" t="s">
        <v>317</v>
      </c>
      <c r="F1798" s="5"/>
      <c r="G1798" s="17">
        <f t="shared" ref="G1798:T1798" si="990">+IFERROR(AVERAGEIF(F1448:G1448,no_cero),0)</f>
        <v>0</v>
      </c>
      <c r="H1798" s="17">
        <f t="shared" si="990"/>
        <v>0</v>
      </c>
      <c r="I1798" s="17">
        <f t="shared" si="990"/>
        <v>13.733344473450936</v>
      </c>
      <c r="J1798" s="17">
        <f t="shared" si="990"/>
        <v>12.940600755046409</v>
      </c>
      <c r="K1798" s="17">
        <f t="shared" si="990"/>
        <v>11.54586584061194</v>
      </c>
      <c r="L1798" s="17">
        <f t="shared" si="990"/>
        <v>9.9724534209634097</v>
      </c>
      <c r="M1798" s="17">
        <f t="shared" si="990"/>
        <v>7.6980505158337511</v>
      </c>
      <c r="N1798" s="17">
        <f t="shared" si="990"/>
        <v>5.2671858890804799</v>
      </c>
      <c r="O1798" s="17">
        <f t="shared" si="990"/>
        <v>3.1142909597306834</v>
      </c>
      <c r="P1798" s="17">
        <f t="shared" si="990"/>
        <v>1.0446394878115439</v>
      </c>
      <c r="Q1798" s="17">
        <f t="shared" si="990"/>
        <v>1.2347740592176111E-15</v>
      </c>
      <c r="R1798" s="17">
        <f t="shared" si="990"/>
        <v>1.1618310510500981E-15</v>
      </c>
      <c r="S1798" s="17">
        <f t="shared" si="990"/>
        <v>1.0753882490026765E-15</v>
      </c>
      <c r="T1798" s="17">
        <f t="shared" si="990"/>
        <v>1.0662667498162132E-15</v>
      </c>
    </row>
    <row r="1799" spans="2:20" ht="12.75" customHeight="1">
      <c r="B1799" s="145"/>
      <c r="C1799" s="20" t="s">
        <v>775</v>
      </c>
      <c r="D1799" s="5" t="s">
        <v>79</v>
      </c>
      <c r="E1799" s="5" t="s">
        <v>317</v>
      </c>
      <c r="F1799" s="5"/>
      <c r="G1799" s="17">
        <f t="shared" ref="G1799:T1799" si="991">+IFERROR(AVERAGEIF(F1449:G1449,no_cero),0)</f>
        <v>0</v>
      </c>
      <c r="H1799" s="17">
        <f t="shared" si="991"/>
        <v>0</v>
      </c>
      <c r="I1799" s="17">
        <f t="shared" si="991"/>
        <v>83.002915437069618</v>
      </c>
      <c r="J1799" s="17">
        <f t="shared" si="991"/>
        <v>78.211654288031781</v>
      </c>
      <c r="K1799" s="17">
        <f t="shared" si="991"/>
        <v>69.782020531758377</v>
      </c>
      <c r="L1799" s="17">
        <f t="shared" si="991"/>
        <v>60.272478390134282</v>
      </c>
      <c r="M1799" s="17">
        <f t="shared" si="991"/>
        <v>46.526222161780517</v>
      </c>
      <c r="N1799" s="17">
        <f t="shared" si="991"/>
        <v>31.834327449358383</v>
      </c>
      <c r="O1799" s="17">
        <f t="shared" si="991"/>
        <v>18.822452875676049</v>
      </c>
      <c r="P1799" s="17">
        <f t="shared" si="991"/>
        <v>6.3136931602253226</v>
      </c>
      <c r="Q1799" s="17">
        <f t="shared" si="991"/>
        <v>1.9802237080599767E-14</v>
      </c>
      <c r="R1799" s="17">
        <f t="shared" si="991"/>
        <v>0</v>
      </c>
      <c r="S1799" s="17">
        <f t="shared" si="991"/>
        <v>0</v>
      </c>
      <c r="T1799" s="17">
        <f t="shared" si="991"/>
        <v>0</v>
      </c>
    </row>
    <row r="1800" spans="2:20" ht="12.75" customHeight="1">
      <c r="B1800" s="145"/>
      <c r="C1800" s="20" t="s">
        <v>775</v>
      </c>
      <c r="D1800" s="5" t="s">
        <v>79</v>
      </c>
      <c r="E1800" s="5" t="s">
        <v>317</v>
      </c>
      <c r="F1800" s="5"/>
      <c r="G1800" s="17">
        <f t="shared" ref="G1800:T1800" si="992">+IFERROR(AVERAGEIF(F1450:G1450,no_cero),0)</f>
        <v>0</v>
      </c>
      <c r="H1800" s="17">
        <f t="shared" si="992"/>
        <v>0</v>
      </c>
      <c r="I1800" s="17">
        <f t="shared" si="992"/>
        <v>76.37732323518506</v>
      </c>
      <c r="J1800" s="17">
        <f t="shared" si="992"/>
        <v>71.968517838925266</v>
      </c>
      <c r="K1800" s="17">
        <f t="shared" si="992"/>
        <v>64.211767864940839</v>
      </c>
      <c r="L1800" s="17">
        <f t="shared" si="992"/>
        <v>55.461311689457382</v>
      </c>
      <c r="M1800" s="17">
        <f t="shared" si="992"/>
        <v>42.812331232588299</v>
      </c>
      <c r="N1800" s="17">
        <f t="shared" si="992"/>
        <v>29.293196567508538</v>
      </c>
      <c r="O1800" s="17">
        <f t="shared" si="992"/>
        <v>17.319976771833993</v>
      </c>
      <c r="P1800" s="17">
        <f t="shared" si="992"/>
        <v>11.619422782128961</v>
      </c>
      <c r="Q1800" s="17">
        <f t="shared" si="992"/>
        <v>0</v>
      </c>
      <c r="R1800" s="17">
        <f t="shared" si="992"/>
        <v>0</v>
      </c>
      <c r="S1800" s="17">
        <f t="shared" si="992"/>
        <v>0</v>
      </c>
      <c r="T1800" s="17">
        <f t="shared" si="992"/>
        <v>0</v>
      </c>
    </row>
    <row r="1801" spans="2:20" ht="12.75" customHeight="1">
      <c r="B1801" s="145"/>
      <c r="C1801" s="20" t="s">
        <v>776</v>
      </c>
      <c r="D1801" s="5" t="s">
        <v>79</v>
      </c>
      <c r="E1801" s="5" t="s">
        <v>317</v>
      </c>
      <c r="F1801" s="5"/>
      <c r="G1801" s="17">
        <f t="shared" ref="G1801:T1801" si="993">+IFERROR(AVERAGEIF(F1451:G1451,no_cero),0)</f>
        <v>0</v>
      </c>
      <c r="H1801" s="17">
        <f t="shared" si="993"/>
        <v>0</v>
      </c>
      <c r="I1801" s="17">
        <f t="shared" si="993"/>
        <v>0</v>
      </c>
      <c r="J1801" s="17">
        <f t="shared" si="993"/>
        <v>124.08283567397302</v>
      </c>
      <c r="K1801" s="17">
        <f t="shared" si="993"/>
        <v>119.53079561931808</v>
      </c>
      <c r="L1801" s="17">
        <f t="shared" si="993"/>
        <v>106.74293258938332</v>
      </c>
      <c r="M1801" s="17">
        <f t="shared" si="993"/>
        <v>86.580221813868462</v>
      </c>
      <c r="N1801" s="17">
        <f t="shared" si="993"/>
        <v>64.506934327820602</v>
      </c>
      <c r="O1801" s="17">
        <f t="shared" si="993"/>
        <v>45.472287929649703</v>
      </c>
      <c r="P1801" s="17">
        <f t="shared" si="993"/>
        <v>27.735571663273674</v>
      </c>
      <c r="Q1801" s="17">
        <f t="shared" si="993"/>
        <v>18.887102109255704</v>
      </c>
      <c r="R1801" s="17">
        <f t="shared" si="993"/>
        <v>0</v>
      </c>
      <c r="S1801" s="17">
        <f t="shared" si="993"/>
        <v>0</v>
      </c>
      <c r="T1801" s="17">
        <f t="shared" si="993"/>
        <v>0</v>
      </c>
    </row>
    <row r="1802" spans="2:20">
      <c r="B1802" s="145"/>
      <c r="C1802" s="20" t="s">
        <v>777</v>
      </c>
      <c r="D1802" s="5" t="s">
        <v>79</v>
      </c>
      <c r="E1802" s="5" t="s">
        <v>317</v>
      </c>
      <c r="F1802" s="5"/>
      <c r="G1802" s="17">
        <f t="shared" ref="G1802:T1802" si="994">+IFERROR(AVERAGEIF(F1452:G1452,no_cero),0)</f>
        <v>0</v>
      </c>
      <c r="H1802" s="17">
        <f t="shared" si="994"/>
        <v>0</v>
      </c>
      <c r="I1802" s="17">
        <f t="shared" si="994"/>
        <v>0</v>
      </c>
      <c r="J1802" s="17">
        <f t="shared" si="994"/>
        <v>822.7394060510544</v>
      </c>
      <c r="K1802" s="17">
        <f t="shared" si="994"/>
        <v>792.5568049640857</v>
      </c>
      <c r="L1802" s="17">
        <f t="shared" si="994"/>
        <v>707.76603775793615</v>
      </c>
      <c r="M1802" s="17">
        <f t="shared" si="994"/>
        <v>574.07585734158192</v>
      </c>
      <c r="N1802" s="17">
        <f t="shared" si="994"/>
        <v>427.71747233834128</v>
      </c>
      <c r="O1802" s="17">
        <f t="shared" si="994"/>
        <v>301.50699699773099</v>
      </c>
      <c r="P1802" s="17">
        <f t="shared" si="994"/>
        <v>183.90253279418465</v>
      </c>
      <c r="Q1802" s="17">
        <f t="shared" si="994"/>
        <v>125.23217322518101</v>
      </c>
      <c r="R1802" s="17">
        <f t="shared" si="994"/>
        <v>0</v>
      </c>
      <c r="S1802" s="17">
        <f t="shared" si="994"/>
        <v>0</v>
      </c>
      <c r="T1802" s="17">
        <f t="shared" si="994"/>
        <v>0</v>
      </c>
    </row>
    <row r="1803" spans="2:20">
      <c r="B1803" s="145"/>
      <c r="C1803" s="20" t="s">
        <v>778</v>
      </c>
      <c r="D1803" s="5" t="s">
        <v>79</v>
      </c>
      <c r="E1803" s="5" t="s">
        <v>317</v>
      </c>
      <c r="F1803" s="5"/>
      <c r="G1803" s="17">
        <f t="shared" ref="G1803:T1803" si="995">+IFERROR(AVERAGEIF(F1453:G1453,no_cero),0)</f>
        <v>0</v>
      </c>
      <c r="H1803" s="17">
        <f t="shared" si="995"/>
        <v>0</v>
      </c>
      <c r="I1803" s="17">
        <f t="shared" si="995"/>
        <v>0</v>
      </c>
      <c r="J1803" s="17">
        <f t="shared" si="995"/>
        <v>167.65025606413366</v>
      </c>
      <c r="K1803" s="17">
        <f t="shared" si="995"/>
        <v>161.4999236943749</v>
      </c>
      <c r="L1803" s="17">
        <f t="shared" si="995"/>
        <v>144.22204235134461</v>
      </c>
      <c r="M1803" s="17">
        <f t="shared" si="995"/>
        <v>116.97988910668629</v>
      </c>
      <c r="N1803" s="17">
        <f t="shared" si="995"/>
        <v>87.156325846603721</v>
      </c>
      <c r="O1803" s="17">
        <f t="shared" si="995"/>
        <v>61.438317989913912</v>
      </c>
      <c r="P1803" s="17">
        <f t="shared" si="995"/>
        <v>37.473963793433015</v>
      </c>
      <c r="Q1803" s="17">
        <f t="shared" si="995"/>
        <v>25.518658464946199</v>
      </c>
      <c r="R1803" s="17">
        <f t="shared" si="995"/>
        <v>0</v>
      </c>
      <c r="S1803" s="17">
        <f t="shared" si="995"/>
        <v>0</v>
      </c>
      <c r="T1803" s="17">
        <f t="shared" si="995"/>
        <v>0</v>
      </c>
    </row>
    <row r="1804" spans="2:20">
      <c r="B1804" s="145"/>
      <c r="C1804" s="20" t="s">
        <v>779</v>
      </c>
      <c r="D1804" s="5" t="s">
        <v>79</v>
      </c>
      <c r="E1804" s="5" t="s">
        <v>317</v>
      </c>
      <c r="F1804" s="5"/>
      <c r="G1804" s="17">
        <f t="shared" ref="G1804:T1804" si="996">+IFERROR(AVERAGEIF(F1454:G1454,no_cero),0)</f>
        <v>0</v>
      </c>
      <c r="H1804" s="17">
        <f t="shared" si="996"/>
        <v>0</v>
      </c>
      <c r="I1804" s="17">
        <f t="shared" si="996"/>
        <v>0</v>
      </c>
      <c r="J1804" s="17">
        <f t="shared" si="996"/>
        <v>0</v>
      </c>
      <c r="K1804" s="17">
        <f t="shared" si="996"/>
        <v>378.77061627806023</v>
      </c>
      <c r="L1804" s="17">
        <f t="shared" si="996"/>
        <v>356.2754614659753</v>
      </c>
      <c r="M1804" s="17">
        <f t="shared" si="996"/>
        <v>298.63726791667352</v>
      </c>
      <c r="N1804" s="17">
        <f t="shared" si="996"/>
        <v>234.07743816715467</v>
      </c>
      <c r="O1804" s="17">
        <f t="shared" si="996"/>
        <v>179.80590214215033</v>
      </c>
      <c r="P1804" s="17">
        <f t="shared" si="996"/>
        <v>130.80627011351055</v>
      </c>
      <c r="Q1804" s="17">
        <f t="shared" si="996"/>
        <v>79.872549963735707</v>
      </c>
      <c r="R1804" s="17">
        <f t="shared" si="996"/>
        <v>53.083716829898336</v>
      </c>
      <c r="S1804" s="17">
        <f t="shared" si="996"/>
        <v>0</v>
      </c>
      <c r="T1804" s="17">
        <f t="shared" si="996"/>
        <v>0</v>
      </c>
    </row>
    <row r="1805" spans="2:20">
      <c r="B1805" s="145"/>
      <c r="C1805" s="20" t="s">
        <v>780</v>
      </c>
      <c r="D1805" s="5" t="s">
        <v>79</v>
      </c>
      <c r="E1805" s="5" t="s">
        <v>317</v>
      </c>
      <c r="F1805" s="5"/>
      <c r="G1805" s="17">
        <f t="shared" ref="G1805:T1805" si="997">+IFERROR(AVERAGEIF(F1455:G1455,no_cero),0)</f>
        <v>0</v>
      </c>
      <c r="H1805" s="17">
        <f t="shared" si="997"/>
        <v>0</v>
      </c>
      <c r="I1805" s="17">
        <f t="shared" si="997"/>
        <v>0</v>
      </c>
      <c r="J1805" s="17">
        <f t="shared" si="997"/>
        <v>0</v>
      </c>
      <c r="K1805" s="17">
        <f t="shared" si="997"/>
        <v>0</v>
      </c>
      <c r="L1805" s="17">
        <f t="shared" si="997"/>
        <v>586.75228809649639</v>
      </c>
      <c r="M1805" s="17">
        <f t="shared" si="997"/>
        <v>531.59144385608943</v>
      </c>
      <c r="N1805" s="17">
        <f t="shared" si="997"/>
        <v>430.95077250317752</v>
      </c>
      <c r="O1805" s="17">
        <f t="shared" si="997"/>
        <v>348.38609365162665</v>
      </c>
      <c r="P1805" s="17">
        <f t="shared" si="997"/>
        <v>276.18634118644115</v>
      </c>
      <c r="Q1805" s="17">
        <f t="shared" si="997"/>
        <v>200.52073267189996</v>
      </c>
      <c r="R1805" s="17">
        <f t="shared" si="997"/>
        <v>115.42756174061726</v>
      </c>
      <c r="S1805" s="17">
        <f t="shared" si="997"/>
        <v>70.885098597736118</v>
      </c>
      <c r="T1805" s="17">
        <f t="shared" si="997"/>
        <v>0</v>
      </c>
    </row>
    <row r="1806" spans="2:20">
      <c r="B1806" s="145"/>
      <c r="C1806" s="20" t="s">
        <v>781</v>
      </c>
      <c r="D1806" s="5" t="s">
        <v>79</v>
      </c>
      <c r="E1806" s="5" t="s">
        <v>317</v>
      </c>
      <c r="F1806" s="5"/>
      <c r="G1806" s="17">
        <f t="shared" ref="G1806:T1806" si="998">+IFERROR(AVERAGEIF(F1456:G1456,no_cero),0)</f>
        <v>0</v>
      </c>
      <c r="H1806" s="17">
        <f t="shared" si="998"/>
        <v>1096.7109839247803</v>
      </c>
      <c r="I1806" s="17">
        <f t="shared" si="998"/>
        <v>1070.4859845805045</v>
      </c>
      <c r="J1806" s="17">
        <f t="shared" si="998"/>
        <v>1022.4696833845107</v>
      </c>
      <c r="K1806" s="17">
        <f t="shared" si="998"/>
        <v>999.63175598585462</v>
      </c>
      <c r="L1806" s="17">
        <f t="shared" si="998"/>
        <v>969.83387462084056</v>
      </c>
      <c r="M1806" s="17">
        <f t="shared" si="998"/>
        <v>875.76676234266029</v>
      </c>
      <c r="N1806" s="17">
        <f t="shared" si="998"/>
        <v>759.31448427774399</v>
      </c>
      <c r="O1806" s="17">
        <f t="shared" si="998"/>
        <v>671.81972333727163</v>
      </c>
      <c r="P1806" s="17">
        <f t="shared" si="998"/>
        <v>604.78949389712875</v>
      </c>
      <c r="Q1806" s="17">
        <f t="shared" si="998"/>
        <v>531.96974279080234</v>
      </c>
      <c r="R1806" s="17">
        <f t="shared" si="998"/>
        <v>425.78374509235567</v>
      </c>
      <c r="S1806" s="17">
        <f t="shared" si="998"/>
        <v>321.23295108737898</v>
      </c>
      <c r="T1806" s="17">
        <f t="shared" si="998"/>
        <v>247.07041931390802</v>
      </c>
    </row>
    <row r="1807" spans="2:20">
      <c r="B1807" s="145"/>
      <c r="C1807" s="20" t="s">
        <v>782</v>
      </c>
      <c r="D1807" s="5" t="s">
        <v>79</v>
      </c>
      <c r="E1807" s="5" t="s">
        <v>317</v>
      </c>
      <c r="F1807" s="5"/>
      <c r="G1807" s="17">
        <f t="shared" ref="G1807:T1807" si="999">+IFERROR(AVERAGEIF(F1457:G1457,no_cero),0)</f>
        <v>0</v>
      </c>
      <c r="H1807" s="17">
        <f t="shared" si="999"/>
        <v>0</v>
      </c>
      <c r="I1807" s="17">
        <f t="shared" si="999"/>
        <v>1319.908834482334</v>
      </c>
      <c r="J1807" s="17">
        <f t="shared" si="999"/>
        <v>1295.6085353628187</v>
      </c>
      <c r="K1807" s="17">
        <f t="shared" si="999"/>
        <v>1273.7542952899953</v>
      </c>
      <c r="L1807" s="17">
        <f t="shared" si="999"/>
        <v>1243.661288505195</v>
      </c>
      <c r="M1807" s="17">
        <f t="shared" si="999"/>
        <v>1131.4101221355509</v>
      </c>
      <c r="N1807" s="17">
        <f t="shared" si="999"/>
        <v>989.98113029236163</v>
      </c>
      <c r="O1807" s="17">
        <f t="shared" si="999"/>
        <v>885.81245702569993</v>
      </c>
      <c r="P1807" s="17">
        <f t="shared" si="999"/>
        <v>808.70128752635742</v>
      </c>
      <c r="Q1807" s="17">
        <f t="shared" si="999"/>
        <v>724.09602215422069</v>
      </c>
      <c r="R1807" s="17">
        <f t="shared" si="999"/>
        <v>593.12589606316942</v>
      </c>
      <c r="S1807" s="17">
        <f t="shared" si="999"/>
        <v>463.02944380058631</v>
      </c>
      <c r="T1807" s="17">
        <f t="shared" si="999"/>
        <v>374.82679545412395</v>
      </c>
    </row>
    <row r="1808" spans="2:20">
      <c r="B1808" s="145"/>
      <c r="C1808" s="20" t="s">
        <v>783</v>
      </c>
      <c r="D1808" s="5" t="s">
        <v>79</v>
      </c>
      <c r="E1808" s="5" t="s">
        <v>317</v>
      </c>
      <c r="F1808" s="5"/>
      <c r="G1808" s="17">
        <f t="shared" ref="G1808:T1808" si="1000">+IFERROR(AVERAGEIF(F1458:G1458,no_cero),0)</f>
        <v>1890.0256055125355</v>
      </c>
      <c r="H1808" s="17">
        <f t="shared" si="1000"/>
        <v>1817.2510826763264</v>
      </c>
      <c r="I1808" s="17">
        <f t="shared" si="1000"/>
        <v>1715.2536532836477</v>
      </c>
      <c r="J1808" s="17">
        <f t="shared" si="1000"/>
        <v>1664.6591773545995</v>
      </c>
      <c r="K1808" s="17">
        <f t="shared" si="1000"/>
        <v>1657.6491327434633</v>
      </c>
      <c r="L1808" s="17">
        <f t="shared" si="1000"/>
        <v>1641.7797658550417</v>
      </c>
      <c r="M1808" s="17">
        <f t="shared" si="1000"/>
        <v>1518.2076042340477</v>
      </c>
      <c r="N1808" s="17">
        <f t="shared" si="1000"/>
        <v>1354.7292288233286</v>
      </c>
      <c r="O1808" s="17">
        <f t="shared" si="1000"/>
        <v>1240.8115070979018</v>
      </c>
      <c r="P1808" s="17">
        <f t="shared" si="1000"/>
        <v>1165.0077099847658</v>
      </c>
      <c r="Q1808" s="17">
        <f t="shared" si="1000"/>
        <v>1079.1053058506848</v>
      </c>
      <c r="R1808" s="17">
        <f t="shared" si="1000"/>
        <v>921.48156453163426</v>
      </c>
      <c r="S1808" s="17">
        <f t="shared" si="1000"/>
        <v>761.41647300946988</v>
      </c>
      <c r="T1808" s="17">
        <f t="shared" si="1000"/>
        <v>665.25360292399318</v>
      </c>
    </row>
    <row r="1809" spans="2:20">
      <c r="B1809" s="145"/>
      <c r="C1809" s="20" t="s">
        <v>784</v>
      </c>
      <c r="D1809" s="5" t="s">
        <v>79</v>
      </c>
      <c r="E1809" s="5" t="s">
        <v>317</v>
      </c>
      <c r="F1809" s="5"/>
      <c r="G1809" s="17">
        <f t="shared" ref="G1809:T1809" si="1001">+IFERROR(AVERAGEIF(F1459:G1459,no_cero),0)</f>
        <v>0</v>
      </c>
      <c r="H1809" s="17">
        <f t="shared" si="1001"/>
        <v>0</v>
      </c>
      <c r="I1809" s="17">
        <f t="shared" si="1001"/>
        <v>0</v>
      </c>
      <c r="J1809" s="17">
        <f t="shared" si="1001"/>
        <v>0</v>
      </c>
      <c r="K1809" s="17">
        <f t="shared" si="1001"/>
        <v>3846.6503266906398</v>
      </c>
      <c r="L1809" s="17">
        <f t="shared" si="1001"/>
        <v>3801.8093233538457</v>
      </c>
      <c r="M1809" s="17">
        <f t="shared" si="1001"/>
        <v>3564.330883837848</v>
      </c>
      <c r="N1809" s="17">
        <f t="shared" si="1001"/>
        <v>3231.6981484330072</v>
      </c>
      <c r="O1809" s="17">
        <f t="shared" si="1001"/>
        <v>3014.5681113590808</v>
      </c>
      <c r="P1809" s="17">
        <f t="shared" si="1001"/>
        <v>2890.4330166071759</v>
      </c>
      <c r="Q1809" s="17">
        <f t="shared" si="1001"/>
        <v>2742.5065268206536</v>
      </c>
      <c r="R1809" s="17">
        <f t="shared" si="1001"/>
        <v>2407.7049524892063</v>
      </c>
      <c r="S1809" s="17">
        <f t="shared" si="1001"/>
        <v>2060.1412728921327</v>
      </c>
      <c r="T1809" s="17">
        <f t="shared" si="1001"/>
        <v>1877.5556545629049</v>
      </c>
    </row>
    <row r="1810" spans="2:20">
      <c r="B1810" s="145"/>
      <c r="C1810" s="20" t="s">
        <v>785</v>
      </c>
      <c r="D1810" s="5" t="s">
        <v>79</v>
      </c>
      <c r="E1810" s="5" t="s">
        <v>317</v>
      </c>
      <c r="F1810" s="5"/>
      <c r="G1810" s="17">
        <f t="shared" ref="G1810:T1810" si="1002">+IFERROR(AVERAGEIF(F1460:G1460,no_cero),0)</f>
        <v>0</v>
      </c>
      <c r="H1810" s="17">
        <f t="shared" si="1002"/>
        <v>0</v>
      </c>
      <c r="I1810" s="17">
        <f t="shared" si="1002"/>
        <v>27.391939285175017</v>
      </c>
      <c r="J1810" s="17">
        <f t="shared" si="1002"/>
        <v>27.348750090339088</v>
      </c>
      <c r="K1810" s="17">
        <f t="shared" si="1002"/>
        <v>27.892198451333723</v>
      </c>
      <c r="L1810" s="17">
        <f t="shared" si="1002"/>
        <v>28.34405793919926</v>
      </c>
      <c r="M1810" s="17">
        <f t="shared" si="1002"/>
        <v>26.95950296744213</v>
      </c>
      <c r="N1810" s="17">
        <f t="shared" si="1002"/>
        <v>24.843767938504126</v>
      </c>
      <c r="O1810" s="17">
        <f t="shared" si="1002"/>
        <v>23.594996376535242</v>
      </c>
      <c r="P1810" s="17">
        <f t="shared" si="1002"/>
        <v>23.077093168043998</v>
      </c>
      <c r="Q1810" s="17">
        <f t="shared" si="1002"/>
        <v>22.378592648990566</v>
      </c>
      <c r="R1810" s="17">
        <f t="shared" si="1002"/>
        <v>20.121989855189675</v>
      </c>
      <c r="S1810" s="17">
        <f t="shared" si="1002"/>
        <v>17.713872622301196</v>
      </c>
      <c r="T1810" s="17">
        <f t="shared" si="1002"/>
        <v>16.670549546814001</v>
      </c>
    </row>
    <row r="1811" spans="2:20">
      <c r="B1811" s="145"/>
      <c r="C1811" s="20" t="s">
        <v>181</v>
      </c>
      <c r="D1811" s="5" t="s">
        <v>79</v>
      </c>
      <c r="E1811" s="5" t="s">
        <v>317</v>
      </c>
      <c r="F1811" s="5"/>
      <c r="G1811" s="17">
        <f t="shared" ref="G1811:T1811" si="1003">+IFERROR(AVERAGEIF(F1461:G1461,no_cero),0)</f>
        <v>0</v>
      </c>
      <c r="H1811" s="17">
        <f t="shared" si="1003"/>
        <v>50.093710090396598</v>
      </c>
      <c r="I1811" s="17">
        <f t="shared" si="1003"/>
        <v>46.949013931284441</v>
      </c>
      <c r="J1811" s="17">
        <f t="shared" si="1003"/>
        <v>40.737601912566433</v>
      </c>
      <c r="K1811" s="17">
        <f t="shared" si="1003"/>
        <v>35.125347167956804</v>
      </c>
      <c r="L1811" s="17">
        <f t="shared" si="1003"/>
        <v>28.850523105587627</v>
      </c>
      <c r="M1811" s="17">
        <f t="shared" si="1003"/>
        <v>20.49314467314306</v>
      </c>
      <c r="N1811" s="17">
        <f t="shared" si="1003"/>
        <v>11.783360835573067</v>
      </c>
      <c r="O1811" s="17">
        <f t="shared" si="1003"/>
        <v>3.850838422285817</v>
      </c>
      <c r="P1811" s="17">
        <f t="shared" si="1003"/>
        <v>3.2957446976354254E-6</v>
      </c>
      <c r="Q1811" s="17">
        <f t="shared" si="1003"/>
        <v>4.9390962368704444E-15</v>
      </c>
      <c r="R1811" s="17">
        <f t="shared" si="1003"/>
        <v>4.6473242042003924E-15</v>
      </c>
      <c r="S1811" s="17">
        <f t="shared" si="1003"/>
        <v>4.3015529960107061E-15</v>
      </c>
      <c r="T1811" s="17">
        <f t="shared" si="1003"/>
        <v>4.2650669992648529E-15</v>
      </c>
    </row>
    <row r="1812" spans="2:20">
      <c r="B1812" s="145"/>
      <c r="C1812" s="20" t="s">
        <v>182</v>
      </c>
      <c r="D1812" s="5" t="s">
        <v>79</v>
      </c>
      <c r="E1812" s="5" t="s">
        <v>317</v>
      </c>
      <c r="F1812" s="5"/>
      <c r="G1812" s="17">
        <f t="shared" ref="G1812:T1812" si="1004">+IFERROR(AVERAGEIF(F1462:G1462,no_cero),0)</f>
        <v>0</v>
      </c>
      <c r="H1812" s="17">
        <f t="shared" si="1004"/>
        <v>24.456408343491216</v>
      </c>
      <c r="I1812" s="17">
        <f t="shared" si="1004"/>
        <v>24.266155416845947</v>
      </c>
      <c r="J1812" s="17">
        <f t="shared" si="1004"/>
        <v>24.00975386937861</v>
      </c>
      <c r="K1812" s="17">
        <f t="shared" si="1004"/>
        <v>24.426467052549022</v>
      </c>
      <c r="L1812" s="17">
        <f t="shared" si="1004"/>
        <v>24.757825920927893</v>
      </c>
      <c r="M1812" s="17">
        <f t="shared" si="1004"/>
        <v>23.483116701911364</v>
      </c>
      <c r="N1812" s="17">
        <f t="shared" si="1004"/>
        <v>21.573424579953752</v>
      </c>
      <c r="O1812" s="17">
        <f t="shared" si="1004"/>
        <v>20.42001420255967</v>
      </c>
      <c r="P1812" s="17">
        <f t="shared" si="1004"/>
        <v>19.898641915567765</v>
      </c>
      <c r="Q1812" s="17">
        <f t="shared" si="1004"/>
        <v>19.220067941098463</v>
      </c>
      <c r="R1812" s="17">
        <f t="shared" si="1004"/>
        <v>17.208441008185901</v>
      </c>
      <c r="S1812" s="17">
        <f t="shared" si="1004"/>
        <v>15.074012261359147</v>
      </c>
      <c r="T1812" s="17">
        <f t="shared" si="1004"/>
        <v>14.10887485706302</v>
      </c>
    </row>
    <row r="1813" spans="2:20">
      <c r="B1813" s="145"/>
      <c r="C1813" s="20" t="s">
        <v>183</v>
      </c>
      <c r="D1813" s="5" t="s">
        <v>79</v>
      </c>
      <c r="E1813" s="5" t="s">
        <v>317</v>
      </c>
      <c r="F1813" s="5"/>
      <c r="G1813" s="17">
        <f t="shared" ref="G1813:T1813" si="1005">+IFERROR(AVERAGEIF(F1463:G1463,no_cero),0)</f>
        <v>0</v>
      </c>
      <c r="H1813" s="17">
        <f t="shared" si="1005"/>
        <v>0</v>
      </c>
      <c r="I1813" s="17">
        <f t="shared" si="1005"/>
        <v>2560.7808418707982</v>
      </c>
      <c r="J1813" s="17">
        <f t="shared" si="1005"/>
        <v>2554.4875673377423</v>
      </c>
      <c r="K1813" s="17">
        <f t="shared" si="1005"/>
        <v>2600.4156957221021</v>
      </c>
      <c r="L1813" s="17">
        <f t="shared" si="1005"/>
        <v>2637.3931307967991</v>
      </c>
      <c r="M1813" s="17">
        <f t="shared" si="1005"/>
        <v>2503.3330679994583</v>
      </c>
      <c r="N1813" s="17">
        <f t="shared" si="1005"/>
        <v>2301.5321047511188</v>
      </c>
      <c r="O1813" s="17">
        <f t="shared" si="1005"/>
        <v>2180.3222801386064</v>
      </c>
      <c r="P1813" s="17">
        <f t="shared" si="1005"/>
        <v>2126.6104884678507</v>
      </c>
      <c r="Q1813" s="17">
        <f t="shared" si="1005"/>
        <v>2056.1379098479142</v>
      </c>
      <c r="R1813" s="17">
        <f t="shared" si="1005"/>
        <v>1842.918553976428</v>
      </c>
      <c r="S1813" s="17">
        <f t="shared" si="1005"/>
        <v>1616.3644891175668</v>
      </c>
      <c r="T1813" s="17">
        <f t="shared" si="1005"/>
        <v>1514.977196981321</v>
      </c>
    </row>
    <row r="1814" spans="2:20">
      <c r="B1814" s="145"/>
      <c r="C1814" s="20" t="s">
        <v>186</v>
      </c>
      <c r="D1814" s="5" t="s">
        <v>79</v>
      </c>
      <c r="E1814" s="5" t="s">
        <v>317</v>
      </c>
      <c r="F1814" s="5"/>
      <c r="G1814" s="17">
        <f t="shared" ref="G1814:T1814" si="1006">+IFERROR(AVERAGEIF(F1464:G1464,no_cero),0)</f>
        <v>0</v>
      </c>
      <c r="H1814" s="17">
        <f t="shared" si="1006"/>
        <v>0</v>
      </c>
      <c r="I1814" s="17">
        <f t="shared" si="1006"/>
        <v>1349.1135768221034</v>
      </c>
      <c r="J1814" s="17">
        <f t="shared" si="1006"/>
        <v>1385.2157008239978</v>
      </c>
      <c r="K1814" s="17">
        <f t="shared" si="1006"/>
        <v>1353.8177040227397</v>
      </c>
      <c r="L1814" s="17">
        <f t="shared" si="1006"/>
        <v>1200.0313492742744</v>
      </c>
      <c r="M1814" s="17">
        <f t="shared" si="1006"/>
        <v>1117.5652306697111</v>
      </c>
      <c r="N1814" s="17">
        <f t="shared" si="1006"/>
        <v>961.62076457817557</v>
      </c>
      <c r="O1814" s="17">
        <f t="shared" si="1006"/>
        <v>660.8511480874887</v>
      </c>
      <c r="P1814" s="17">
        <f t="shared" si="1006"/>
        <v>378.78386599964745</v>
      </c>
      <c r="Q1814" s="17">
        <f t="shared" si="1006"/>
        <v>237.72161897020754</v>
      </c>
      <c r="R1814" s="17">
        <f t="shared" si="1006"/>
        <v>0</v>
      </c>
      <c r="S1814" s="17">
        <f t="shared" si="1006"/>
        <v>0</v>
      </c>
      <c r="T1814" s="17">
        <f t="shared" si="1006"/>
        <v>0</v>
      </c>
    </row>
    <row r="1815" spans="2:20">
      <c r="B1815" s="145"/>
      <c r="C1815" s="20" t="s">
        <v>184</v>
      </c>
      <c r="D1815" s="5" t="s">
        <v>79</v>
      </c>
      <c r="E1815" s="5" t="s">
        <v>317</v>
      </c>
      <c r="F1815" s="5"/>
      <c r="G1815" s="17">
        <f t="shared" ref="G1815:T1815" si="1007">+IFERROR(AVERAGEIF(F1465:G1465,no_cero),0)</f>
        <v>0</v>
      </c>
      <c r="H1815" s="17">
        <f t="shared" si="1007"/>
        <v>0</v>
      </c>
      <c r="I1815" s="17">
        <f t="shared" si="1007"/>
        <v>0</v>
      </c>
      <c r="J1815" s="17">
        <f t="shared" si="1007"/>
        <v>0</v>
      </c>
      <c r="K1815" s="17">
        <f t="shared" si="1007"/>
        <v>0</v>
      </c>
      <c r="L1815" s="17">
        <f t="shared" si="1007"/>
        <v>94.820623294092215</v>
      </c>
      <c r="M1815" s="17">
        <f t="shared" si="1007"/>
        <v>85.906494217115295</v>
      </c>
      <c r="N1815" s="17">
        <f t="shared" si="1007"/>
        <v>69.642712413422331</v>
      </c>
      <c r="O1815" s="17">
        <f t="shared" si="1007"/>
        <v>56.300055776874046</v>
      </c>
      <c r="P1815" s="17">
        <f t="shared" si="1007"/>
        <v>44.632396920975097</v>
      </c>
      <c r="Q1815" s="17">
        <f t="shared" si="1007"/>
        <v>32.404647141675326</v>
      </c>
      <c r="R1815" s="17">
        <f t="shared" si="1007"/>
        <v>18.653379921311274</v>
      </c>
      <c r="S1815" s="17">
        <f t="shared" si="1007"/>
        <v>11.455207534180298</v>
      </c>
      <c r="T1815" s="17">
        <f t="shared" si="1007"/>
        <v>0</v>
      </c>
    </row>
    <row r="1816" spans="2:20">
      <c r="B1816" s="145"/>
      <c r="C1816" s="20" t="s">
        <v>468</v>
      </c>
      <c r="D1816" s="5" t="s">
        <v>79</v>
      </c>
      <c r="E1816" s="5" t="s">
        <v>317</v>
      </c>
      <c r="F1816" s="5"/>
      <c r="G1816" s="17">
        <f t="shared" ref="G1816:T1816" si="1008">+IFERROR(AVERAGEIF(F1466:G1466,no_cero),0)</f>
        <v>0</v>
      </c>
      <c r="H1816" s="17">
        <f t="shared" si="1008"/>
        <v>0</v>
      </c>
      <c r="I1816" s="17">
        <f t="shared" si="1008"/>
        <v>0</v>
      </c>
      <c r="J1816" s="17">
        <f t="shared" si="1008"/>
        <v>0</v>
      </c>
      <c r="K1816" s="17">
        <f t="shared" si="1008"/>
        <v>0</v>
      </c>
      <c r="L1816" s="17">
        <f t="shared" si="1008"/>
        <v>0</v>
      </c>
      <c r="M1816" s="17">
        <f t="shared" si="1008"/>
        <v>0</v>
      </c>
      <c r="N1816" s="17">
        <f t="shared" si="1008"/>
        <v>0</v>
      </c>
      <c r="O1816" s="17">
        <f t="shared" si="1008"/>
        <v>0</v>
      </c>
      <c r="P1816" s="17">
        <f t="shared" si="1008"/>
        <v>0</v>
      </c>
      <c r="Q1816" s="17">
        <f t="shared" si="1008"/>
        <v>0</v>
      </c>
      <c r="R1816" s="17">
        <f t="shared" si="1008"/>
        <v>0</v>
      </c>
      <c r="S1816" s="17">
        <f t="shared" si="1008"/>
        <v>0</v>
      </c>
      <c r="T1816" s="17">
        <f t="shared" si="1008"/>
        <v>3538.3836051290668</v>
      </c>
    </row>
    <row r="1817" spans="2:20">
      <c r="B1817" s="145"/>
      <c r="C1817" s="20" t="s">
        <v>469</v>
      </c>
      <c r="D1817" s="5" t="s">
        <v>79</v>
      </c>
      <c r="E1817" s="5" t="s">
        <v>317</v>
      </c>
      <c r="F1817" s="5"/>
      <c r="G1817" s="17">
        <f t="shared" ref="G1817:T1817" si="1009">+IFERROR(AVERAGEIF(F1467:G1467,no_cero),0)</f>
        <v>0</v>
      </c>
      <c r="H1817" s="17">
        <f t="shared" si="1009"/>
        <v>0</v>
      </c>
      <c r="I1817" s="17">
        <f t="shared" si="1009"/>
        <v>0</v>
      </c>
      <c r="J1817" s="17">
        <f t="shared" si="1009"/>
        <v>0</v>
      </c>
      <c r="K1817" s="17">
        <f t="shared" si="1009"/>
        <v>0</v>
      </c>
      <c r="L1817" s="17">
        <f t="shared" si="1009"/>
        <v>0</v>
      </c>
      <c r="M1817" s="17">
        <f t="shared" si="1009"/>
        <v>0</v>
      </c>
      <c r="N1817" s="17">
        <f t="shared" si="1009"/>
        <v>0</v>
      </c>
      <c r="O1817" s="17">
        <f t="shared" si="1009"/>
        <v>0</v>
      </c>
      <c r="P1817" s="17">
        <f t="shared" si="1009"/>
        <v>0</v>
      </c>
      <c r="Q1817" s="17">
        <f t="shared" si="1009"/>
        <v>0</v>
      </c>
      <c r="R1817" s="17">
        <f t="shared" si="1009"/>
        <v>0</v>
      </c>
      <c r="S1817" s="17">
        <f t="shared" si="1009"/>
        <v>0</v>
      </c>
      <c r="T1817" s="17">
        <f t="shared" si="1009"/>
        <v>1036.881643352134</v>
      </c>
    </row>
    <row r="1818" spans="2:20">
      <c r="B1818" s="145"/>
      <c r="C1818" s="20" t="s">
        <v>470</v>
      </c>
      <c r="D1818" s="5" t="s">
        <v>79</v>
      </c>
      <c r="E1818" s="5" t="s">
        <v>317</v>
      </c>
      <c r="F1818" s="5"/>
      <c r="G1818" s="17">
        <f t="shared" ref="G1818:T1818" si="1010">+IFERROR(AVERAGEIF(F1468:G1468,no_cero),0)</f>
        <v>0</v>
      </c>
      <c r="H1818" s="17">
        <f t="shared" si="1010"/>
        <v>0</v>
      </c>
      <c r="I1818" s="17">
        <f t="shared" si="1010"/>
        <v>0</v>
      </c>
      <c r="J1818" s="17">
        <f t="shared" si="1010"/>
        <v>0</v>
      </c>
      <c r="K1818" s="17">
        <f t="shared" si="1010"/>
        <v>0</v>
      </c>
      <c r="L1818" s="17">
        <f t="shared" si="1010"/>
        <v>0</v>
      </c>
      <c r="M1818" s="17">
        <f t="shared" si="1010"/>
        <v>0</v>
      </c>
      <c r="N1818" s="17">
        <f t="shared" si="1010"/>
        <v>0</v>
      </c>
      <c r="O1818" s="17">
        <f t="shared" si="1010"/>
        <v>0</v>
      </c>
      <c r="P1818" s="17">
        <f t="shared" si="1010"/>
        <v>0</v>
      </c>
      <c r="Q1818" s="17">
        <f t="shared" si="1010"/>
        <v>0</v>
      </c>
      <c r="R1818" s="17">
        <f t="shared" si="1010"/>
        <v>0</v>
      </c>
      <c r="S1818" s="17">
        <f t="shared" si="1010"/>
        <v>0</v>
      </c>
      <c r="T1818" s="17">
        <f t="shared" si="1010"/>
        <v>145.03280352237704</v>
      </c>
    </row>
    <row r="1819" spans="2:20">
      <c r="B1819" s="145"/>
      <c r="C1819" s="20" t="s">
        <v>471</v>
      </c>
      <c r="D1819" s="5" t="s">
        <v>79</v>
      </c>
      <c r="E1819" s="5" t="s">
        <v>317</v>
      </c>
      <c r="F1819" s="5"/>
      <c r="G1819" s="17">
        <f t="shared" ref="G1819:T1819" si="1011">+IFERROR(AVERAGEIF(F1469:G1469,no_cero),0)</f>
        <v>0</v>
      </c>
      <c r="H1819" s="17">
        <f t="shared" si="1011"/>
        <v>0</v>
      </c>
      <c r="I1819" s="17">
        <f t="shared" si="1011"/>
        <v>0</v>
      </c>
      <c r="J1819" s="17">
        <f t="shared" si="1011"/>
        <v>0</v>
      </c>
      <c r="K1819" s="17">
        <f t="shared" si="1011"/>
        <v>0</v>
      </c>
      <c r="L1819" s="17">
        <f t="shared" si="1011"/>
        <v>0</v>
      </c>
      <c r="M1819" s="17">
        <f t="shared" si="1011"/>
        <v>0</v>
      </c>
      <c r="N1819" s="17">
        <f t="shared" si="1011"/>
        <v>0</v>
      </c>
      <c r="O1819" s="17">
        <f t="shared" si="1011"/>
        <v>0</v>
      </c>
      <c r="P1819" s="17">
        <f t="shared" si="1011"/>
        <v>0</v>
      </c>
      <c r="Q1819" s="17">
        <f t="shared" si="1011"/>
        <v>0</v>
      </c>
      <c r="R1819" s="17">
        <f t="shared" si="1011"/>
        <v>0</v>
      </c>
      <c r="S1819" s="17">
        <f t="shared" si="1011"/>
        <v>0</v>
      </c>
      <c r="T1819" s="17">
        <f t="shared" si="1011"/>
        <v>406.42300538258866</v>
      </c>
    </row>
    <row r="1820" spans="2:20">
      <c r="B1820" s="145"/>
      <c r="C1820" s="20" t="s">
        <v>879</v>
      </c>
      <c r="D1820" s="5" t="s">
        <v>79</v>
      </c>
      <c r="E1820" s="5" t="s">
        <v>317</v>
      </c>
      <c r="F1820" s="5"/>
      <c r="G1820" s="17">
        <f t="shared" ref="G1820:T1820" si="1012">+IFERROR(AVERAGEIF(F1470:G1470,no_cero),0)</f>
        <v>0</v>
      </c>
      <c r="H1820" s="17">
        <f t="shared" si="1012"/>
        <v>0</v>
      </c>
      <c r="I1820" s="17">
        <f t="shared" si="1012"/>
        <v>0</v>
      </c>
      <c r="J1820" s="17">
        <f t="shared" si="1012"/>
        <v>0</v>
      </c>
      <c r="K1820" s="17">
        <f t="shared" si="1012"/>
        <v>0</v>
      </c>
      <c r="L1820" s="17">
        <f t="shared" si="1012"/>
        <v>0</v>
      </c>
      <c r="M1820" s="17">
        <f t="shared" si="1012"/>
        <v>0</v>
      </c>
      <c r="N1820" s="17">
        <f t="shared" si="1012"/>
        <v>0</v>
      </c>
      <c r="O1820" s="17">
        <f t="shared" si="1012"/>
        <v>0</v>
      </c>
      <c r="P1820" s="17">
        <f t="shared" si="1012"/>
        <v>0</v>
      </c>
      <c r="Q1820" s="17">
        <f t="shared" si="1012"/>
        <v>0</v>
      </c>
      <c r="R1820" s="17">
        <f t="shared" si="1012"/>
        <v>0</v>
      </c>
      <c r="S1820" s="17">
        <f t="shared" si="1012"/>
        <v>6239.2569554806832</v>
      </c>
      <c r="T1820" s="17">
        <f t="shared" si="1012"/>
        <v>6099.8496372382715</v>
      </c>
    </row>
    <row r="1821" spans="2:20">
      <c r="B1821" s="145"/>
      <c r="C1821" s="20" t="s">
        <v>880</v>
      </c>
      <c r="D1821" s="5" t="s">
        <v>79</v>
      </c>
      <c r="E1821" s="5" t="s">
        <v>317</v>
      </c>
      <c r="F1821" s="5"/>
      <c r="G1821" s="17">
        <f t="shared" ref="G1821:T1821" si="1013">+IFERROR(AVERAGEIF(F1471:G1471,no_cero),0)</f>
        <v>0</v>
      </c>
      <c r="H1821" s="17">
        <f t="shared" si="1013"/>
        <v>0</v>
      </c>
      <c r="I1821" s="17">
        <f t="shared" si="1013"/>
        <v>0</v>
      </c>
      <c r="J1821" s="17">
        <f t="shared" si="1013"/>
        <v>0</v>
      </c>
      <c r="K1821" s="17">
        <f t="shared" si="1013"/>
        <v>0</v>
      </c>
      <c r="L1821" s="17">
        <f t="shared" si="1013"/>
        <v>0</v>
      </c>
      <c r="M1821" s="17">
        <f t="shared" si="1013"/>
        <v>0</v>
      </c>
      <c r="N1821" s="17">
        <f t="shared" si="1013"/>
        <v>0</v>
      </c>
      <c r="O1821" s="17">
        <f t="shared" si="1013"/>
        <v>0</v>
      </c>
      <c r="P1821" s="17">
        <f t="shared" si="1013"/>
        <v>0</v>
      </c>
      <c r="Q1821" s="17">
        <f t="shared" si="1013"/>
        <v>0</v>
      </c>
      <c r="R1821" s="17">
        <f t="shared" si="1013"/>
        <v>0</v>
      </c>
      <c r="S1821" s="17">
        <f t="shared" si="1013"/>
        <v>7536.1603559374262</v>
      </c>
      <c r="T1821" s="17">
        <f t="shared" si="1013"/>
        <v>7377.4605231232272</v>
      </c>
    </row>
    <row r="1822" spans="2:20">
      <c r="B1822" s="145"/>
      <c r="C1822" s="20" t="s">
        <v>472</v>
      </c>
      <c r="D1822" s="5" t="s">
        <v>79</v>
      </c>
      <c r="E1822" s="5" t="s">
        <v>317</v>
      </c>
      <c r="F1822" s="5"/>
      <c r="G1822" s="17">
        <f t="shared" ref="G1822:T1822" si="1014">+IFERROR(AVERAGEIF(F1472:G1472,no_cero),0)</f>
        <v>0</v>
      </c>
      <c r="H1822" s="17">
        <f t="shared" si="1014"/>
        <v>0</v>
      </c>
      <c r="I1822" s="17">
        <f t="shared" si="1014"/>
        <v>0</v>
      </c>
      <c r="J1822" s="17">
        <f t="shared" si="1014"/>
        <v>0</v>
      </c>
      <c r="K1822" s="17">
        <f t="shared" si="1014"/>
        <v>0</v>
      </c>
      <c r="L1822" s="17">
        <f t="shared" si="1014"/>
        <v>0</v>
      </c>
      <c r="M1822" s="17">
        <f t="shared" si="1014"/>
        <v>0</v>
      </c>
      <c r="N1822" s="17">
        <f t="shared" si="1014"/>
        <v>0</v>
      </c>
      <c r="O1822" s="17">
        <f t="shared" si="1014"/>
        <v>0</v>
      </c>
      <c r="P1822" s="17">
        <f t="shared" si="1014"/>
        <v>0</v>
      </c>
      <c r="Q1822" s="17">
        <f t="shared" si="1014"/>
        <v>0</v>
      </c>
      <c r="R1822" s="17">
        <f t="shared" si="1014"/>
        <v>0</v>
      </c>
      <c r="S1822" s="17">
        <f t="shared" si="1014"/>
        <v>197.48355765860606</v>
      </c>
      <c r="T1822" s="17">
        <f t="shared" si="1014"/>
        <v>193.10001644874183</v>
      </c>
    </row>
    <row r="1823" spans="2:20">
      <c r="B1823" s="145"/>
      <c r="C1823" s="20" t="s">
        <v>473</v>
      </c>
      <c r="D1823" s="5" t="s">
        <v>79</v>
      </c>
      <c r="E1823" s="5" t="s">
        <v>317</v>
      </c>
      <c r="F1823" s="5"/>
      <c r="G1823" s="17">
        <f t="shared" ref="G1823:T1823" si="1015">+IFERROR(AVERAGEIF(F1473:G1473,no_cero),0)</f>
        <v>0</v>
      </c>
      <c r="H1823" s="17">
        <f t="shared" si="1015"/>
        <v>0</v>
      </c>
      <c r="I1823" s="17">
        <f t="shared" si="1015"/>
        <v>0</v>
      </c>
      <c r="J1823" s="17">
        <f t="shared" si="1015"/>
        <v>0</v>
      </c>
      <c r="K1823" s="17">
        <f t="shared" si="1015"/>
        <v>0</v>
      </c>
      <c r="L1823" s="17">
        <f t="shared" si="1015"/>
        <v>0</v>
      </c>
      <c r="M1823" s="17">
        <f t="shared" si="1015"/>
        <v>0</v>
      </c>
      <c r="N1823" s="17">
        <f t="shared" si="1015"/>
        <v>0</v>
      </c>
      <c r="O1823" s="17">
        <f t="shared" si="1015"/>
        <v>0</v>
      </c>
      <c r="P1823" s="17">
        <f t="shared" si="1015"/>
        <v>0</v>
      </c>
      <c r="Q1823" s="17">
        <f t="shared" si="1015"/>
        <v>0</v>
      </c>
      <c r="R1823" s="17">
        <f t="shared" si="1015"/>
        <v>115.12373821359868</v>
      </c>
      <c r="S1823" s="17">
        <f t="shared" si="1015"/>
        <v>110.47863594476711</v>
      </c>
      <c r="T1823" s="17">
        <f t="shared" si="1015"/>
        <v>103.59814954222752</v>
      </c>
    </row>
    <row r="1824" spans="2:20">
      <c r="B1824" s="145"/>
      <c r="C1824" s="20" t="s">
        <v>474</v>
      </c>
      <c r="D1824" s="5" t="s">
        <v>79</v>
      </c>
      <c r="E1824" s="5" t="s">
        <v>317</v>
      </c>
      <c r="F1824" s="5"/>
      <c r="G1824" s="17">
        <f t="shared" ref="G1824:T1824" si="1016">+IFERROR(AVERAGEIF(F1474:G1474,no_cero),0)</f>
        <v>0</v>
      </c>
      <c r="H1824" s="17">
        <f t="shared" si="1016"/>
        <v>0</v>
      </c>
      <c r="I1824" s="17">
        <f t="shared" si="1016"/>
        <v>0</v>
      </c>
      <c r="J1824" s="17">
        <f t="shared" si="1016"/>
        <v>0</v>
      </c>
      <c r="K1824" s="17">
        <f t="shared" si="1016"/>
        <v>0</v>
      </c>
      <c r="L1824" s="17">
        <f t="shared" si="1016"/>
        <v>0</v>
      </c>
      <c r="M1824" s="17">
        <f t="shared" si="1016"/>
        <v>0</v>
      </c>
      <c r="N1824" s="17">
        <f t="shared" si="1016"/>
        <v>0</v>
      </c>
      <c r="O1824" s="17">
        <f t="shared" si="1016"/>
        <v>0</v>
      </c>
      <c r="P1824" s="17">
        <f t="shared" si="1016"/>
        <v>0</v>
      </c>
      <c r="Q1824" s="17">
        <f t="shared" si="1016"/>
        <v>0</v>
      </c>
      <c r="R1824" s="17">
        <f t="shared" si="1016"/>
        <v>51.869303184071221</v>
      </c>
      <c r="S1824" s="17">
        <f t="shared" si="1016"/>
        <v>47.49789988330312</v>
      </c>
      <c r="T1824" s="17">
        <f t="shared" si="1016"/>
        <v>39.778454360232686</v>
      </c>
    </row>
    <row r="1825" spans="2:20">
      <c r="B1825" s="145"/>
      <c r="C1825" s="20" t="s">
        <v>475</v>
      </c>
      <c r="D1825" s="5" t="s">
        <v>79</v>
      </c>
      <c r="E1825" s="5" t="s">
        <v>317</v>
      </c>
      <c r="F1825" s="5"/>
      <c r="G1825" s="17">
        <f t="shared" ref="G1825:T1825" si="1017">+IFERROR(AVERAGEIF(F1475:G1475,no_cero),0)</f>
        <v>0</v>
      </c>
      <c r="H1825" s="17">
        <f t="shared" si="1017"/>
        <v>0</v>
      </c>
      <c r="I1825" s="17">
        <f t="shared" si="1017"/>
        <v>0</v>
      </c>
      <c r="J1825" s="17">
        <f t="shared" si="1017"/>
        <v>0</v>
      </c>
      <c r="K1825" s="17">
        <f t="shared" si="1017"/>
        <v>0</v>
      </c>
      <c r="L1825" s="17">
        <f t="shared" si="1017"/>
        <v>0</v>
      </c>
      <c r="M1825" s="17">
        <f t="shared" si="1017"/>
        <v>0</v>
      </c>
      <c r="N1825" s="17">
        <f t="shared" si="1017"/>
        <v>0</v>
      </c>
      <c r="O1825" s="17">
        <f t="shared" si="1017"/>
        <v>0</v>
      </c>
      <c r="P1825" s="17">
        <f t="shared" si="1017"/>
        <v>0</v>
      </c>
      <c r="Q1825" s="17">
        <f t="shared" si="1017"/>
        <v>0</v>
      </c>
      <c r="R1825" s="17">
        <f t="shared" si="1017"/>
        <v>147.40334694594827</v>
      </c>
      <c r="S1825" s="17">
        <f t="shared" si="1017"/>
        <v>134.98059518664445</v>
      </c>
      <c r="T1825" s="17">
        <f t="shared" si="1017"/>
        <v>113.04330209000356</v>
      </c>
    </row>
    <row r="1826" spans="2:20">
      <c r="B1826" s="145"/>
      <c r="C1826" s="20" t="s">
        <v>476</v>
      </c>
      <c r="D1826" s="5" t="s">
        <v>79</v>
      </c>
      <c r="E1826" s="5" t="s">
        <v>317</v>
      </c>
      <c r="F1826" s="5"/>
      <c r="G1826" s="17">
        <f t="shared" ref="G1826:T1826" si="1018">+IFERROR(AVERAGEIF(F1476:G1476,no_cero),0)</f>
        <v>0</v>
      </c>
      <c r="H1826" s="17">
        <f t="shared" si="1018"/>
        <v>0</v>
      </c>
      <c r="I1826" s="17">
        <f t="shared" si="1018"/>
        <v>0</v>
      </c>
      <c r="J1826" s="17">
        <f t="shared" si="1018"/>
        <v>0</v>
      </c>
      <c r="K1826" s="17">
        <f t="shared" si="1018"/>
        <v>0</v>
      </c>
      <c r="L1826" s="17">
        <f t="shared" si="1018"/>
        <v>0</v>
      </c>
      <c r="M1826" s="17">
        <f t="shared" si="1018"/>
        <v>0</v>
      </c>
      <c r="N1826" s="17">
        <f t="shared" si="1018"/>
        <v>0</v>
      </c>
      <c r="O1826" s="17">
        <f t="shared" si="1018"/>
        <v>0</v>
      </c>
      <c r="P1826" s="17">
        <f t="shared" si="1018"/>
        <v>0</v>
      </c>
      <c r="Q1826" s="17">
        <f t="shared" si="1018"/>
        <v>0</v>
      </c>
      <c r="R1826" s="17">
        <f t="shared" si="1018"/>
        <v>0</v>
      </c>
      <c r="S1826" s="17">
        <f t="shared" si="1018"/>
        <v>0</v>
      </c>
      <c r="T1826" s="17">
        <f t="shared" si="1018"/>
        <v>1641.0552958654234</v>
      </c>
    </row>
    <row r="1827" spans="2:20">
      <c r="B1827" s="145"/>
      <c r="C1827" s="20" t="s">
        <v>477</v>
      </c>
      <c r="D1827" s="5" t="s">
        <v>79</v>
      </c>
      <c r="E1827" s="5" t="s">
        <v>317</v>
      </c>
      <c r="F1827" s="5"/>
      <c r="G1827" s="17">
        <f t="shared" ref="G1827:T1827" si="1019">+IFERROR(AVERAGEIF(F1477:G1477,no_cero),0)</f>
        <v>0</v>
      </c>
      <c r="H1827" s="17">
        <f t="shared" si="1019"/>
        <v>0</v>
      </c>
      <c r="I1827" s="17">
        <f t="shared" si="1019"/>
        <v>0</v>
      </c>
      <c r="J1827" s="17">
        <f t="shared" si="1019"/>
        <v>0</v>
      </c>
      <c r="K1827" s="17">
        <f t="shared" si="1019"/>
        <v>0</v>
      </c>
      <c r="L1827" s="17">
        <f t="shared" si="1019"/>
        <v>0</v>
      </c>
      <c r="M1827" s="17">
        <f t="shared" si="1019"/>
        <v>0</v>
      </c>
      <c r="N1827" s="17">
        <f t="shared" si="1019"/>
        <v>0</v>
      </c>
      <c r="O1827" s="17">
        <f t="shared" si="1019"/>
        <v>0</v>
      </c>
      <c r="P1827" s="17">
        <f t="shared" si="1019"/>
        <v>0</v>
      </c>
      <c r="Q1827" s="17">
        <f t="shared" si="1019"/>
        <v>0</v>
      </c>
      <c r="R1827" s="17">
        <f t="shared" si="1019"/>
        <v>0</v>
      </c>
      <c r="S1827" s="17">
        <f t="shared" si="1019"/>
        <v>0</v>
      </c>
      <c r="T1827" s="17">
        <f t="shared" si="1019"/>
        <v>9787.3748558304305</v>
      </c>
    </row>
    <row r="1828" spans="2:20">
      <c r="B1828" s="145"/>
      <c r="C1828" s="20" t="s">
        <v>478</v>
      </c>
      <c r="D1828" s="5" t="s">
        <v>79</v>
      </c>
      <c r="E1828" s="5" t="s">
        <v>317</v>
      </c>
      <c r="F1828" s="5"/>
      <c r="G1828" s="17">
        <f t="shared" ref="G1828:T1828" si="1020">+IFERROR(AVERAGEIF(F1478:G1478,no_cero),0)</f>
        <v>0</v>
      </c>
      <c r="H1828" s="17">
        <f t="shared" si="1020"/>
        <v>0</v>
      </c>
      <c r="I1828" s="17">
        <f t="shared" si="1020"/>
        <v>0</v>
      </c>
      <c r="J1828" s="17">
        <f t="shared" si="1020"/>
        <v>0</v>
      </c>
      <c r="K1828" s="17">
        <f t="shared" si="1020"/>
        <v>0</v>
      </c>
      <c r="L1828" s="17">
        <f t="shared" si="1020"/>
        <v>0</v>
      </c>
      <c r="M1828" s="17">
        <f t="shared" si="1020"/>
        <v>0</v>
      </c>
      <c r="N1828" s="17">
        <f t="shared" si="1020"/>
        <v>0</v>
      </c>
      <c r="O1828" s="17">
        <f t="shared" si="1020"/>
        <v>0</v>
      </c>
      <c r="P1828" s="17">
        <f t="shared" si="1020"/>
        <v>0</v>
      </c>
      <c r="Q1828" s="17">
        <f t="shared" si="1020"/>
        <v>151.85542385350715</v>
      </c>
      <c r="R1828" s="17">
        <f t="shared" si="1020"/>
        <v>139.87916083791731</v>
      </c>
      <c r="S1828" s="17">
        <f t="shared" si="1020"/>
        <v>122.74773781933335</v>
      </c>
      <c r="T1828" s="17">
        <f t="shared" si="1020"/>
        <v>115.11477583649406</v>
      </c>
    </row>
    <row r="1829" spans="2:20">
      <c r="B1829" s="145"/>
      <c r="C1829" s="20" t="s">
        <v>479</v>
      </c>
      <c r="D1829" s="5" t="s">
        <v>79</v>
      </c>
      <c r="E1829" s="5" t="s">
        <v>317</v>
      </c>
      <c r="F1829" s="5"/>
      <c r="G1829" s="17">
        <f t="shared" ref="G1829:T1829" si="1021">+IFERROR(AVERAGEIF(F1479:G1479,no_cero),0)</f>
        <v>0</v>
      </c>
      <c r="H1829" s="17">
        <f t="shared" si="1021"/>
        <v>0</v>
      </c>
      <c r="I1829" s="17">
        <f t="shared" si="1021"/>
        <v>0</v>
      </c>
      <c r="J1829" s="17">
        <f t="shared" si="1021"/>
        <v>0</v>
      </c>
      <c r="K1829" s="17">
        <f t="shared" si="1021"/>
        <v>0</v>
      </c>
      <c r="L1829" s="17">
        <f t="shared" si="1021"/>
        <v>0</v>
      </c>
      <c r="M1829" s="17">
        <f t="shared" si="1021"/>
        <v>0</v>
      </c>
      <c r="N1829" s="17">
        <f t="shared" si="1021"/>
        <v>0</v>
      </c>
      <c r="O1829" s="17">
        <f t="shared" si="1021"/>
        <v>0</v>
      </c>
      <c r="P1829" s="17">
        <f t="shared" si="1021"/>
        <v>0</v>
      </c>
      <c r="Q1829" s="17">
        <f t="shared" si="1021"/>
        <v>844.58878988253946</v>
      </c>
      <c r="R1829" s="17">
        <f t="shared" si="1021"/>
        <v>777.83176329836533</v>
      </c>
      <c r="S1829" s="17">
        <f t="shared" si="1021"/>
        <v>682.26413347799803</v>
      </c>
      <c r="T1829" s="17">
        <f t="shared" si="1021"/>
        <v>639.52354993145434</v>
      </c>
    </row>
    <row r="1830" spans="2:20">
      <c r="B1830" s="145"/>
      <c r="C1830" s="20" t="s">
        <v>480</v>
      </c>
      <c r="D1830" s="5" t="s">
        <v>79</v>
      </c>
      <c r="E1830" s="5" t="s">
        <v>317</v>
      </c>
      <c r="F1830" s="5"/>
      <c r="G1830" s="17">
        <f t="shared" ref="G1830:T1830" si="1022">+IFERROR(AVERAGEIF(F1480:G1480,no_cero),0)</f>
        <v>0</v>
      </c>
      <c r="H1830" s="17">
        <f t="shared" si="1022"/>
        <v>0</v>
      </c>
      <c r="I1830" s="17">
        <f t="shared" si="1022"/>
        <v>0</v>
      </c>
      <c r="J1830" s="17">
        <f t="shared" si="1022"/>
        <v>0</v>
      </c>
      <c r="K1830" s="17">
        <f t="shared" si="1022"/>
        <v>0</v>
      </c>
      <c r="L1830" s="17">
        <f t="shared" si="1022"/>
        <v>0</v>
      </c>
      <c r="M1830" s="17">
        <f t="shared" si="1022"/>
        <v>0</v>
      </c>
      <c r="N1830" s="17">
        <f t="shared" si="1022"/>
        <v>0</v>
      </c>
      <c r="O1830" s="17">
        <f t="shared" si="1022"/>
        <v>0</v>
      </c>
      <c r="P1830" s="17">
        <f t="shared" si="1022"/>
        <v>0</v>
      </c>
      <c r="Q1830" s="17">
        <f t="shared" si="1022"/>
        <v>185.97359051150289</v>
      </c>
      <c r="R1830" s="17">
        <f t="shared" si="1022"/>
        <v>171.25365707523989</v>
      </c>
      <c r="S1830" s="17">
        <f t="shared" si="1022"/>
        <v>150.17059864321521</v>
      </c>
      <c r="T1830" s="17">
        <f t="shared" si="1022"/>
        <v>140.71955099888208</v>
      </c>
    </row>
    <row r="1831" spans="2:20" ht="12.75" customHeight="1">
      <c r="B1831" s="145"/>
      <c r="C1831" s="20" t="s">
        <v>481</v>
      </c>
      <c r="D1831" s="5" t="s">
        <v>79</v>
      </c>
      <c r="E1831" s="5" t="s">
        <v>317</v>
      </c>
      <c r="F1831" s="5"/>
      <c r="G1831" s="17">
        <f t="shared" ref="G1831:T1831" si="1023">+IFERROR(AVERAGEIF(F1481:G1481,no_cero),0)</f>
        <v>0</v>
      </c>
      <c r="H1831" s="17">
        <f t="shared" si="1023"/>
        <v>0</v>
      </c>
      <c r="I1831" s="17">
        <f t="shared" si="1023"/>
        <v>0</v>
      </c>
      <c r="J1831" s="17">
        <f t="shared" si="1023"/>
        <v>0</v>
      </c>
      <c r="K1831" s="17">
        <f t="shared" si="1023"/>
        <v>0</v>
      </c>
      <c r="L1831" s="17">
        <f t="shared" si="1023"/>
        <v>0</v>
      </c>
      <c r="M1831" s="17">
        <f t="shared" si="1023"/>
        <v>0</v>
      </c>
      <c r="N1831" s="17">
        <f t="shared" si="1023"/>
        <v>0</v>
      </c>
      <c r="O1831" s="17">
        <f t="shared" si="1023"/>
        <v>0</v>
      </c>
      <c r="P1831" s="17">
        <f t="shared" si="1023"/>
        <v>0</v>
      </c>
      <c r="Q1831" s="17">
        <f t="shared" si="1023"/>
        <v>787.84834775865477</v>
      </c>
      <c r="R1831" s="17">
        <f t="shared" si="1023"/>
        <v>725.35334142597958</v>
      </c>
      <c r="S1831" s="17">
        <f t="shared" si="1023"/>
        <v>635.77382674775856</v>
      </c>
      <c r="T1831" s="17">
        <f t="shared" si="1023"/>
        <v>595.47018655983402</v>
      </c>
    </row>
    <row r="1832" spans="2:20" ht="12.75" customHeight="1">
      <c r="B1832" s="145"/>
      <c r="C1832" s="20" t="s">
        <v>482</v>
      </c>
      <c r="D1832" s="5" t="s">
        <v>79</v>
      </c>
      <c r="E1832" s="5" t="s">
        <v>317</v>
      </c>
      <c r="F1832" s="5"/>
      <c r="G1832" s="17">
        <f t="shared" ref="G1832:T1832" si="1024">+IFERROR(AVERAGEIF(F1482:G1482,no_cero),0)</f>
        <v>0</v>
      </c>
      <c r="H1832" s="17">
        <f t="shared" si="1024"/>
        <v>0</v>
      </c>
      <c r="I1832" s="17">
        <f t="shared" si="1024"/>
        <v>0</v>
      </c>
      <c r="J1832" s="17">
        <f t="shared" si="1024"/>
        <v>0</v>
      </c>
      <c r="K1832" s="17">
        <f t="shared" si="1024"/>
        <v>0</v>
      </c>
      <c r="L1832" s="17">
        <f t="shared" si="1024"/>
        <v>0</v>
      </c>
      <c r="M1832" s="17">
        <f t="shared" si="1024"/>
        <v>0</v>
      </c>
      <c r="N1832" s="17">
        <f t="shared" si="1024"/>
        <v>0</v>
      </c>
      <c r="O1832" s="17">
        <f t="shared" si="1024"/>
        <v>0</v>
      </c>
      <c r="P1832" s="17">
        <f t="shared" si="1024"/>
        <v>0</v>
      </c>
      <c r="Q1832" s="17">
        <f t="shared" si="1024"/>
        <v>1635.9436607722769</v>
      </c>
      <c r="R1832" s="17">
        <f t="shared" si="1024"/>
        <v>1505.8406012512755</v>
      </c>
      <c r="S1832" s="17">
        <f t="shared" si="1024"/>
        <v>1319.1833571472775</v>
      </c>
      <c r="T1832" s="17">
        <f t="shared" si="1024"/>
        <v>1234.8427168063467</v>
      </c>
    </row>
    <row r="1833" spans="2:20" ht="12.75" customHeight="1">
      <c r="B1833" s="145"/>
      <c r="C1833" s="20" t="s">
        <v>881</v>
      </c>
      <c r="D1833" s="5" t="s">
        <v>79</v>
      </c>
      <c r="E1833" s="5" t="s">
        <v>317</v>
      </c>
      <c r="F1833" s="5"/>
      <c r="G1833" s="17">
        <f t="shared" ref="G1833:T1833" si="1025">+IFERROR(AVERAGEIF(F1483:G1483,no_cero),0)</f>
        <v>0</v>
      </c>
      <c r="H1833" s="17">
        <f t="shared" si="1025"/>
        <v>0</v>
      </c>
      <c r="I1833" s="17">
        <f t="shared" si="1025"/>
        <v>0</v>
      </c>
      <c r="J1833" s="17">
        <f t="shared" si="1025"/>
        <v>0</v>
      </c>
      <c r="K1833" s="17">
        <f t="shared" si="1025"/>
        <v>0</v>
      </c>
      <c r="L1833" s="17">
        <f t="shared" si="1025"/>
        <v>0</v>
      </c>
      <c r="M1833" s="17">
        <f t="shared" si="1025"/>
        <v>0</v>
      </c>
      <c r="N1833" s="17">
        <f t="shared" si="1025"/>
        <v>0</v>
      </c>
      <c r="O1833" s="17">
        <f t="shared" si="1025"/>
        <v>0</v>
      </c>
      <c r="P1833" s="17">
        <f t="shared" si="1025"/>
        <v>0</v>
      </c>
      <c r="Q1833" s="17">
        <f t="shared" si="1025"/>
        <v>0</v>
      </c>
      <c r="R1833" s="17">
        <f t="shared" si="1025"/>
        <v>248.72205101160367</v>
      </c>
      <c r="S1833" s="17">
        <f t="shared" si="1025"/>
        <v>238.45701431184105</v>
      </c>
      <c r="T1833" s="17">
        <f t="shared" si="1025"/>
        <v>223.12680180968488</v>
      </c>
    </row>
    <row r="1834" spans="2:20" ht="12.75" customHeight="1">
      <c r="B1834" s="145"/>
      <c r="C1834" s="20" t="s">
        <v>882</v>
      </c>
      <c r="D1834" s="5" t="s">
        <v>79</v>
      </c>
      <c r="E1834" s="5" t="s">
        <v>317</v>
      </c>
      <c r="F1834" s="5"/>
      <c r="G1834" s="17">
        <f t="shared" ref="G1834:T1834" si="1026">+IFERROR(AVERAGEIF(F1484:G1484,no_cero),0)</f>
        <v>0</v>
      </c>
      <c r="H1834" s="17">
        <f t="shared" si="1026"/>
        <v>0</v>
      </c>
      <c r="I1834" s="17">
        <f t="shared" si="1026"/>
        <v>0</v>
      </c>
      <c r="J1834" s="17">
        <f t="shared" si="1026"/>
        <v>0</v>
      </c>
      <c r="K1834" s="17">
        <f t="shared" si="1026"/>
        <v>0</v>
      </c>
      <c r="L1834" s="17">
        <f t="shared" si="1026"/>
        <v>0</v>
      </c>
      <c r="M1834" s="17">
        <f t="shared" si="1026"/>
        <v>0</v>
      </c>
      <c r="N1834" s="17">
        <f t="shared" si="1026"/>
        <v>0</v>
      </c>
      <c r="O1834" s="17">
        <f t="shared" si="1026"/>
        <v>0</v>
      </c>
      <c r="P1834" s="17">
        <f t="shared" si="1026"/>
        <v>0</v>
      </c>
      <c r="Q1834" s="17">
        <f t="shared" si="1026"/>
        <v>0</v>
      </c>
      <c r="R1834" s="17">
        <f t="shared" si="1026"/>
        <v>1134.5436190241517</v>
      </c>
      <c r="S1834" s="17">
        <f t="shared" si="1026"/>
        <v>1087.8563302277171</v>
      </c>
      <c r="T1834" s="17">
        <f t="shared" si="1026"/>
        <v>1018.2046133126069</v>
      </c>
    </row>
    <row r="1835" spans="2:20" ht="12.75" customHeight="1">
      <c r="B1835" s="145"/>
      <c r="C1835" s="20" t="s">
        <v>883</v>
      </c>
      <c r="D1835" s="5" t="s">
        <v>79</v>
      </c>
      <c r="E1835" s="5" t="s">
        <v>317</v>
      </c>
      <c r="F1835" s="5"/>
      <c r="G1835" s="17">
        <f t="shared" ref="G1835:T1835" si="1027">+IFERROR(AVERAGEIF(F1485:G1485,no_cero),0)</f>
        <v>0</v>
      </c>
      <c r="H1835" s="17">
        <f t="shared" si="1027"/>
        <v>0</v>
      </c>
      <c r="I1835" s="17">
        <f t="shared" si="1027"/>
        <v>0</v>
      </c>
      <c r="J1835" s="17">
        <f t="shared" si="1027"/>
        <v>0</v>
      </c>
      <c r="K1835" s="17">
        <f t="shared" si="1027"/>
        <v>0</v>
      </c>
      <c r="L1835" s="17">
        <f t="shared" si="1027"/>
        <v>0</v>
      </c>
      <c r="M1835" s="17">
        <f t="shared" si="1027"/>
        <v>0</v>
      </c>
      <c r="N1835" s="17">
        <f t="shared" si="1027"/>
        <v>0</v>
      </c>
      <c r="O1835" s="17">
        <f t="shared" si="1027"/>
        <v>0</v>
      </c>
      <c r="P1835" s="17">
        <f t="shared" si="1027"/>
        <v>0</v>
      </c>
      <c r="Q1835" s="17">
        <f t="shared" si="1027"/>
        <v>0</v>
      </c>
      <c r="R1835" s="17">
        <f t="shared" si="1027"/>
        <v>1803.8184543530444</v>
      </c>
      <c r="S1835" s="17">
        <f t="shared" si="1027"/>
        <v>1730.5264196877147</v>
      </c>
      <c r="T1835" s="17">
        <f t="shared" si="1027"/>
        <v>1621.6851055168972</v>
      </c>
    </row>
    <row r="1836" spans="2:20" ht="12.75" customHeight="1">
      <c r="B1836" s="145"/>
      <c r="C1836" s="378" t="s">
        <v>884</v>
      </c>
      <c r="D1836" s="379" t="s">
        <v>79</v>
      </c>
      <c r="E1836" s="379" t="s">
        <v>317</v>
      </c>
      <c r="F1836" s="5"/>
      <c r="G1836" s="543">
        <f t="shared" ref="G1836:T1836" si="1028">+IFERROR(AVERAGEIF(F1486:G1486,no_cero),0)</f>
        <v>0</v>
      </c>
      <c r="H1836" s="543">
        <f t="shared" si="1028"/>
        <v>0</v>
      </c>
      <c r="I1836" s="543">
        <f t="shared" si="1028"/>
        <v>0</v>
      </c>
      <c r="J1836" s="543">
        <f t="shared" si="1028"/>
        <v>0</v>
      </c>
      <c r="K1836" s="543">
        <f t="shared" si="1028"/>
        <v>0</v>
      </c>
      <c r="L1836" s="543">
        <f t="shared" si="1028"/>
        <v>0</v>
      </c>
      <c r="M1836" s="543">
        <f t="shared" si="1028"/>
        <v>0</v>
      </c>
      <c r="N1836" s="543">
        <f t="shared" si="1028"/>
        <v>0</v>
      </c>
      <c r="O1836" s="543">
        <f t="shared" si="1028"/>
        <v>0</v>
      </c>
      <c r="P1836" s="543">
        <f t="shared" si="1028"/>
        <v>0</v>
      </c>
      <c r="Q1836" s="543">
        <f t="shared" si="1028"/>
        <v>0</v>
      </c>
      <c r="R1836" s="543">
        <f t="shared" si="1028"/>
        <v>505.60679481702448</v>
      </c>
      <c r="S1836" s="543">
        <f t="shared" si="1028"/>
        <v>485.20617800084983</v>
      </c>
      <c r="T1836" s="543">
        <f t="shared" si="1028"/>
        <v>454.98807762683646</v>
      </c>
    </row>
    <row r="1837" spans="2:20" ht="12.75" customHeight="1">
      <c r="B1837" s="145"/>
      <c r="C1837" s="24" t="s">
        <v>526</v>
      </c>
      <c r="D1837" s="18"/>
      <c r="E1837" s="18"/>
      <c r="F1837" s="5"/>
      <c r="G1837" s="454"/>
      <c r="H1837" s="454"/>
      <c r="I1837" s="454"/>
      <c r="J1837" s="454"/>
      <c r="K1837" s="454"/>
      <c r="L1837" s="454"/>
      <c r="M1837" s="454"/>
      <c r="N1837" s="454"/>
      <c r="O1837" s="454"/>
      <c r="P1837" s="454"/>
      <c r="Q1837" s="454"/>
      <c r="R1837" s="454"/>
      <c r="S1837" s="454"/>
      <c r="T1837" s="454"/>
    </row>
    <row r="1838" spans="2:20" ht="12.75" customHeight="1">
      <c r="B1838" s="145"/>
      <c r="C1838" s="380" t="s">
        <v>187</v>
      </c>
      <c r="D1838" s="381" t="s">
        <v>79</v>
      </c>
      <c r="E1838" s="381" t="s">
        <v>317</v>
      </c>
      <c r="F1838" s="5"/>
      <c r="G1838" s="542">
        <f t="shared" ref="G1838:T1838" si="1029">+IFERROR(AVERAGEIF(F1488:G1488,no_cero),0)</f>
        <v>6103.298601192485</v>
      </c>
      <c r="H1838" s="542">
        <f t="shared" si="1029"/>
        <v>5705.0820929942583</v>
      </c>
      <c r="I1838" s="542">
        <f t="shared" si="1029"/>
        <v>5134.3225133462329</v>
      </c>
      <c r="J1838" s="542">
        <f t="shared" si="1029"/>
        <v>4226.1439099994031</v>
      </c>
      <c r="K1838" s="542">
        <f t="shared" si="1029"/>
        <v>2823.2448846601465</v>
      </c>
      <c r="L1838" s="542">
        <f t="shared" si="1029"/>
        <v>1432.9902040516176</v>
      </c>
      <c r="M1838" s="542">
        <f t="shared" si="1029"/>
        <v>590.97630553459203</v>
      </c>
      <c r="N1838" s="542">
        <f t="shared" si="1029"/>
        <v>472.60353803058103</v>
      </c>
      <c r="O1838" s="542">
        <f t="shared" si="1029"/>
        <v>473.18779618455414</v>
      </c>
      <c r="P1838" s="542">
        <f t="shared" si="1029"/>
        <v>475.78014177197213</v>
      </c>
      <c r="Q1838" s="542">
        <f t="shared" si="1029"/>
        <v>481.66252161847723</v>
      </c>
      <c r="R1838" s="542">
        <f t="shared" si="1029"/>
        <v>473.31769996327307</v>
      </c>
      <c r="S1838" s="542">
        <f t="shared" si="1029"/>
        <v>454.03046914185097</v>
      </c>
      <c r="T1838" s="542">
        <f t="shared" si="1029"/>
        <v>442.14708144891273</v>
      </c>
    </row>
    <row r="1839" spans="2:20" ht="12.75" customHeight="1">
      <c r="B1839" s="145"/>
      <c r="C1839" s="20" t="s">
        <v>786</v>
      </c>
      <c r="D1839" s="5" t="s">
        <v>79</v>
      </c>
      <c r="E1839" s="5" t="s">
        <v>317</v>
      </c>
      <c r="F1839" s="5"/>
      <c r="G1839" s="17">
        <f t="shared" ref="G1839:T1839" si="1030">+IFERROR(AVERAGEIF(F1489:G1489,no_cero),0)</f>
        <v>5001.2935601626723</v>
      </c>
      <c r="H1839" s="17">
        <f t="shared" si="1030"/>
        <v>4463.4803689918008</v>
      </c>
      <c r="I1839" s="17">
        <f t="shared" si="1030"/>
        <v>3440.0744182668705</v>
      </c>
      <c r="J1839" s="17">
        <f t="shared" si="1030"/>
        <v>2468.9808414160025</v>
      </c>
      <c r="K1839" s="17">
        <f t="shared" si="1030"/>
        <v>1507.3757746280894</v>
      </c>
      <c r="L1839" s="17">
        <f t="shared" si="1030"/>
        <v>520.94511832843102</v>
      </c>
      <c r="M1839" s="17">
        <f t="shared" si="1030"/>
        <v>10.618711519876614</v>
      </c>
      <c r="N1839" s="17">
        <f t="shared" si="1030"/>
        <v>0</v>
      </c>
      <c r="O1839" s="17">
        <f t="shared" si="1030"/>
        <v>0</v>
      </c>
      <c r="P1839" s="17">
        <f t="shared" si="1030"/>
        <v>0</v>
      </c>
      <c r="Q1839" s="17">
        <f t="shared" si="1030"/>
        <v>0</v>
      </c>
      <c r="R1839" s="17">
        <f t="shared" si="1030"/>
        <v>0</v>
      </c>
      <c r="S1839" s="17">
        <f t="shared" si="1030"/>
        <v>0</v>
      </c>
      <c r="T1839" s="17">
        <f t="shared" si="1030"/>
        <v>0</v>
      </c>
    </row>
    <row r="1840" spans="2:20" ht="12.75" customHeight="1">
      <c r="B1840" s="145"/>
      <c r="C1840" s="20" t="s">
        <v>188</v>
      </c>
      <c r="D1840" s="5" t="s">
        <v>79</v>
      </c>
      <c r="E1840" s="5" t="s">
        <v>317</v>
      </c>
      <c r="F1840" s="5"/>
      <c r="G1840" s="17">
        <f t="shared" ref="G1840:T1840" si="1031">+IFERROR(AVERAGEIF(F1490:G1490,no_cero),0)</f>
        <v>67.7271085830956</v>
      </c>
      <c r="H1840" s="17">
        <f t="shared" si="1031"/>
        <v>60.444086309420868</v>
      </c>
      <c r="I1840" s="17">
        <f t="shared" si="1031"/>
        <v>46.585206291108015</v>
      </c>
      <c r="J1840" s="17">
        <f t="shared" si="1031"/>
        <v>33.434744378189691</v>
      </c>
      <c r="K1840" s="17">
        <f t="shared" si="1031"/>
        <v>20.412784154471684</v>
      </c>
      <c r="L1840" s="17">
        <f t="shared" si="1031"/>
        <v>7.054638444574679</v>
      </c>
      <c r="M1840" s="17">
        <f t="shared" si="1031"/>
        <v>7.1966701064943295E-2</v>
      </c>
      <c r="N1840" s="17">
        <f t="shared" si="1031"/>
        <v>8.4728536580561822E-5</v>
      </c>
      <c r="O1840" s="17">
        <f t="shared" si="1031"/>
        <v>8.4833282597863532E-5</v>
      </c>
      <c r="P1840" s="17">
        <f t="shared" si="1031"/>
        <v>8.5298039270757499E-5</v>
      </c>
      <c r="Q1840" s="17">
        <f t="shared" si="1031"/>
        <v>8.6352634498889521E-5</v>
      </c>
      <c r="R1840" s="17">
        <f t="shared" si="1031"/>
        <v>8.4856571795216998E-5</v>
      </c>
      <c r="S1840" s="17">
        <f t="shared" si="1031"/>
        <v>8.1398749940982682E-5</v>
      </c>
      <c r="T1840" s="17">
        <f t="shared" si="1031"/>
        <v>7.9268291813144951E-5</v>
      </c>
    </row>
    <row r="1841" spans="2:20" ht="12.75" customHeight="1">
      <c r="B1841" s="145"/>
      <c r="C1841" s="20" t="s">
        <v>189</v>
      </c>
      <c r="D1841" s="5" t="s">
        <v>79</v>
      </c>
      <c r="E1841" s="5" t="s">
        <v>317</v>
      </c>
      <c r="F1841" s="5"/>
      <c r="G1841" s="17">
        <f t="shared" ref="G1841:T1841" si="1032">+IFERROR(AVERAGEIF(F1491:G1491,no_cero),0)</f>
        <v>0</v>
      </c>
      <c r="H1841" s="17">
        <f t="shared" si="1032"/>
        <v>170.93685053457045</v>
      </c>
      <c r="I1841" s="17">
        <f t="shared" si="1032"/>
        <v>154.02226286636142</v>
      </c>
      <c r="J1841" s="17">
        <f t="shared" si="1032"/>
        <v>120.24197008685942</v>
      </c>
      <c r="K1841" s="17">
        <f t="shared" si="1032"/>
        <v>87.3383631476338</v>
      </c>
      <c r="L1841" s="17">
        <f t="shared" si="1032"/>
        <v>53.710263720879396</v>
      </c>
      <c r="M1841" s="17">
        <f t="shared" si="1032"/>
        <v>18.060038330686563</v>
      </c>
      <c r="N1841" s="17">
        <f t="shared" si="1032"/>
        <v>1.0553829511340749E-5</v>
      </c>
      <c r="O1841" s="17">
        <f t="shared" si="1032"/>
        <v>1.0566876728408439E-5</v>
      </c>
      <c r="P1841" s="17">
        <f t="shared" si="1032"/>
        <v>1.0624767055421428E-5</v>
      </c>
      <c r="Q1841" s="17">
        <f t="shared" si="1032"/>
        <v>1.0756127972184062E-5</v>
      </c>
      <c r="R1841" s="17">
        <f t="shared" si="1032"/>
        <v>1.0569777642648717E-5</v>
      </c>
      <c r="S1841" s="17">
        <f t="shared" si="1032"/>
        <v>1.0139069597839298E-5</v>
      </c>
      <c r="T1841" s="17">
        <f t="shared" si="1032"/>
        <v>9.8736986523506926E-6</v>
      </c>
    </row>
    <row r="1842" spans="2:20" ht="12.75" customHeight="1">
      <c r="B1842" s="145"/>
      <c r="C1842" s="378" t="s">
        <v>190</v>
      </c>
      <c r="D1842" s="379" t="s">
        <v>79</v>
      </c>
      <c r="E1842" s="379" t="s">
        <v>317</v>
      </c>
      <c r="F1842" s="5"/>
      <c r="G1842" s="543">
        <f t="shared" ref="G1842:T1842" si="1033">+IFERROR(AVERAGEIF(F1492:G1492,no_cero),0)</f>
        <v>0</v>
      </c>
      <c r="H1842" s="543">
        <f t="shared" si="1033"/>
        <v>0</v>
      </c>
      <c r="I1842" s="543">
        <f t="shared" si="1033"/>
        <v>0</v>
      </c>
      <c r="J1842" s="543">
        <f t="shared" si="1033"/>
        <v>0</v>
      </c>
      <c r="K1842" s="543">
        <f t="shared" si="1033"/>
        <v>0</v>
      </c>
      <c r="L1842" s="543">
        <f t="shared" si="1033"/>
        <v>585.31036138406</v>
      </c>
      <c r="M1842" s="543">
        <f t="shared" si="1033"/>
        <v>524.30726436502039</v>
      </c>
      <c r="N1842" s="543">
        <f t="shared" si="1033"/>
        <v>405.86967074098089</v>
      </c>
      <c r="O1842" s="543">
        <f t="shared" si="1033"/>
        <v>290.33040417315345</v>
      </c>
      <c r="P1842" s="543">
        <f t="shared" si="1033"/>
        <v>174.8215551368545</v>
      </c>
      <c r="Q1842" s="543">
        <f t="shared" si="1033"/>
        <v>58.70873803169156</v>
      </c>
      <c r="R1842" s="543">
        <f t="shared" si="1033"/>
        <v>7.3886010777810075E-14</v>
      </c>
      <c r="S1842" s="543">
        <f t="shared" si="1033"/>
        <v>7.0875228496783449E-14</v>
      </c>
      <c r="T1842" s="543">
        <f t="shared" si="1033"/>
        <v>6.9020203613443017E-14</v>
      </c>
    </row>
    <row r="1843" spans="2:20" ht="12.75" customHeight="1">
      <c r="B1843" s="145"/>
      <c r="C1843" s="24" t="s">
        <v>205</v>
      </c>
      <c r="D1843" s="18"/>
      <c r="E1843" s="18"/>
      <c r="F1843" s="5"/>
      <c r="G1843" s="454"/>
      <c r="H1843" s="454"/>
      <c r="I1843" s="454"/>
      <c r="J1843" s="454"/>
      <c r="K1843" s="454"/>
      <c r="L1843" s="454"/>
      <c r="M1843" s="454"/>
      <c r="N1843" s="454"/>
      <c r="O1843" s="454"/>
      <c r="P1843" s="454"/>
      <c r="Q1843" s="454"/>
      <c r="R1843" s="454"/>
      <c r="S1843" s="454"/>
      <c r="T1843" s="454"/>
    </row>
    <row r="1844" spans="2:20" ht="12.75" customHeight="1">
      <c r="B1844" s="145"/>
      <c r="C1844" s="380" t="s">
        <v>885</v>
      </c>
      <c r="D1844" s="381" t="s">
        <v>79</v>
      </c>
      <c r="E1844" s="381" t="s">
        <v>317</v>
      </c>
      <c r="F1844" s="5"/>
      <c r="G1844" s="542">
        <f t="shared" ref="G1844:T1844" si="1034">+IFERROR(AVERAGEIF(F1494:G1494,no_cero),0)</f>
        <v>7.3564763337326644</v>
      </c>
      <c r="H1844" s="542">
        <f t="shared" si="1034"/>
        <v>6.0542685751616636</v>
      </c>
      <c r="I1844" s="542">
        <f t="shared" si="1034"/>
        <v>3.5673014680852075</v>
      </c>
      <c r="J1844" s="542">
        <f t="shared" si="1034"/>
        <v>1.1915606436010562</v>
      </c>
      <c r="K1844" s="542">
        <f t="shared" si="1034"/>
        <v>5.7916762236001629E-4</v>
      </c>
      <c r="L1844" s="542">
        <f t="shared" si="1034"/>
        <v>0</v>
      </c>
      <c r="M1844" s="542">
        <f t="shared" si="1034"/>
        <v>0</v>
      </c>
      <c r="N1844" s="542">
        <f t="shared" si="1034"/>
        <v>0</v>
      </c>
      <c r="O1844" s="542">
        <f t="shared" si="1034"/>
        <v>0</v>
      </c>
      <c r="P1844" s="542">
        <f t="shared" si="1034"/>
        <v>0</v>
      </c>
      <c r="Q1844" s="542">
        <f t="shared" si="1034"/>
        <v>0</v>
      </c>
      <c r="R1844" s="542">
        <f t="shared" si="1034"/>
        <v>0</v>
      </c>
      <c r="S1844" s="542">
        <f t="shared" si="1034"/>
        <v>0</v>
      </c>
      <c r="T1844" s="542">
        <f t="shared" si="1034"/>
        <v>0</v>
      </c>
    </row>
    <row r="1845" spans="2:20" ht="12.75" customHeight="1">
      <c r="B1845" s="145"/>
      <c r="C1845" s="20" t="s">
        <v>886</v>
      </c>
      <c r="D1845" s="5" t="s">
        <v>79</v>
      </c>
      <c r="E1845" s="5" t="s">
        <v>317</v>
      </c>
      <c r="F1845" s="5"/>
      <c r="G1845" s="17">
        <f t="shared" ref="G1845:T1845" si="1035">+IFERROR(AVERAGEIF(F1495:G1495,no_cero),0)</f>
        <v>0</v>
      </c>
      <c r="H1845" s="17">
        <f t="shared" si="1035"/>
        <v>0</v>
      </c>
      <c r="I1845" s="17">
        <f t="shared" si="1035"/>
        <v>0</v>
      </c>
      <c r="J1845" s="17">
        <f t="shared" si="1035"/>
        <v>0</v>
      </c>
      <c r="K1845" s="17">
        <f t="shared" si="1035"/>
        <v>0</v>
      </c>
      <c r="L1845" s="17">
        <f t="shared" si="1035"/>
        <v>0</v>
      </c>
      <c r="M1845" s="17">
        <f t="shared" si="1035"/>
        <v>0</v>
      </c>
      <c r="N1845" s="17">
        <f t="shared" si="1035"/>
        <v>5.9032089855809877</v>
      </c>
      <c r="O1845" s="17">
        <f t="shared" si="1035"/>
        <v>4.9187945934340638</v>
      </c>
      <c r="P1845" s="17">
        <f t="shared" si="1035"/>
        <v>2.9618369549406296</v>
      </c>
      <c r="Q1845" s="17">
        <f t="shared" si="1035"/>
        <v>0.9946468542970599</v>
      </c>
      <c r="R1845" s="17">
        <f t="shared" si="1035"/>
        <v>2.886172296008206E-16</v>
      </c>
      <c r="S1845" s="17">
        <f t="shared" si="1035"/>
        <v>2.7685636131556035E-16</v>
      </c>
      <c r="T1845" s="17">
        <f t="shared" si="1035"/>
        <v>2.6961017036501178E-16</v>
      </c>
    </row>
    <row r="1846" spans="2:20" ht="12.75" customHeight="1">
      <c r="B1846" s="145"/>
      <c r="C1846" s="20" t="s">
        <v>887</v>
      </c>
      <c r="D1846" s="5" t="s">
        <v>79</v>
      </c>
      <c r="E1846" s="5" t="s">
        <v>317</v>
      </c>
      <c r="F1846" s="5"/>
      <c r="G1846" s="17">
        <f t="shared" ref="G1846:T1846" si="1036">+IFERROR(AVERAGEIF(F1496:G1496,no_cero),0)</f>
        <v>0</v>
      </c>
      <c r="H1846" s="17">
        <f t="shared" si="1036"/>
        <v>6.444309886745649</v>
      </c>
      <c r="I1846" s="17">
        <f t="shared" si="1036"/>
        <v>5.8066308596688003</v>
      </c>
      <c r="J1846" s="17">
        <f t="shared" si="1036"/>
        <v>4.533115636918728</v>
      </c>
      <c r="K1846" s="17">
        <f t="shared" si="1036"/>
        <v>3.2926513812884521</v>
      </c>
      <c r="L1846" s="17">
        <f t="shared" si="1036"/>
        <v>2.0248737957357656</v>
      </c>
      <c r="M1846" s="17">
        <f t="shared" si="1036"/>
        <v>0.68086213507006565</v>
      </c>
      <c r="N1846" s="17">
        <f t="shared" si="1036"/>
        <v>5.7636350323056322E-16</v>
      </c>
      <c r="O1846" s="17">
        <f t="shared" si="1036"/>
        <v>5.7707603508721895E-16</v>
      </c>
      <c r="P1846" s="17">
        <f t="shared" si="1036"/>
        <v>5.8023752937178321E-16</v>
      </c>
      <c r="Q1846" s="17">
        <f t="shared" si="1036"/>
        <v>5.8741138395144388E-16</v>
      </c>
      <c r="R1846" s="17">
        <f t="shared" si="1036"/>
        <v>5.7723445920164121E-16</v>
      </c>
      <c r="S1846" s="17">
        <f t="shared" si="1036"/>
        <v>5.5371272263112069E-16</v>
      </c>
      <c r="T1846" s="17">
        <f t="shared" si="1036"/>
        <v>5.3922034073002357E-16</v>
      </c>
    </row>
    <row r="1847" spans="2:20" ht="12.75" customHeight="1">
      <c r="B1847" s="145"/>
      <c r="C1847" s="20" t="s">
        <v>888</v>
      </c>
      <c r="D1847" s="5" t="s">
        <v>79</v>
      </c>
      <c r="E1847" s="5" t="s">
        <v>317</v>
      </c>
      <c r="F1847" s="5"/>
      <c r="G1847" s="17">
        <f t="shared" ref="G1847:T1847" si="1037">+IFERROR(AVERAGEIF(F1497:G1497,no_cero),0)</f>
        <v>0</v>
      </c>
      <c r="H1847" s="17">
        <f t="shared" si="1037"/>
        <v>0</v>
      </c>
      <c r="I1847" s="17">
        <f t="shared" si="1037"/>
        <v>0</v>
      </c>
      <c r="J1847" s="17">
        <f t="shared" si="1037"/>
        <v>0</v>
      </c>
      <c r="K1847" s="17">
        <f t="shared" si="1037"/>
        <v>0</v>
      </c>
      <c r="L1847" s="17">
        <f t="shared" si="1037"/>
        <v>51.247739304132175</v>
      </c>
      <c r="M1847" s="17">
        <f t="shared" si="1037"/>
        <v>45.906520321806532</v>
      </c>
      <c r="N1847" s="17">
        <f t="shared" si="1037"/>
        <v>35.536536596418784</v>
      </c>
      <c r="O1847" s="17">
        <f t="shared" si="1037"/>
        <v>25.42032030655642</v>
      </c>
      <c r="P1847" s="17">
        <f t="shared" si="1037"/>
        <v>15.306767269950601</v>
      </c>
      <c r="Q1847" s="17">
        <f t="shared" si="1037"/>
        <v>10.280665780145039</v>
      </c>
      <c r="R1847" s="17">
        <f t="shared" si="1037"/>
        <v>0</v>
      </c>
      <c r="S1847" s="17">
        <f t="shared" si="1037"/>
        <v>0</v>
      </c>
      <c r="T1847" s="17">
        <f t="shared" si="1037"/>
        <v>0</v>
      </c>
    </row>
    <row r="1848" spans="2:20">
      <c r="B1848" s="145"/>
      <c r="C1848" s="20" t="s">
        <v>889</v>
      </c>
      <c r="D1848" s="5" t="s">
        <v>79</v>
      </c>
      <c r="E1848" s="5" t="s">
        <v>317</v>
      </c>
      <c r="F1848" s="5"/>
      <c r="G1848" s="17">
        <f t="shared" ref="G1848:T1848" si="1038">+IFERROR(AVERAGEIF(F1498:G1498,no_cero),0)</f>
        <v>0</v>
      </c>
      <c r="H1848" s="17">
        <f t="shared" si="1038"/>
        <v>0</v>
      </c>
      <c r="I1848" s="17">
        <f t="shared" si="1038"/>
        <v>0</v>
      </c>
      <c r="J1848" s="17">
        <f t="shared" si="1038"/>
        <v>0</v>
      </c>
      <c r="K1848" s="17">
        <f t="shared" si="1038"/>
        <v>0</v>
      </c>
      <c r="L1848" s="17">
        <f t="shared" si="1038"/>
        <v>0</v>
      </c>
      <c r="M1848" s="17">
        <f t="shared" si="1038"/>
        <v>30.629889183887279</v>
      </c>
      <c r="N1848" s="17">
        <f t="shared" si="1038"/>
        <v>27.600645461205659</v>
      </c>
      <c r="O1848" s="17">
        <f t="shared" si="1038"/>
        <v>21.497418711905681</v>
      </c>
      <c r="P1848" s="17">
        <f t="shared" si="1038"/>
        <v>15.421865790460274</v>
      </c>
      <c r="Q1848" s="17">
        <f t="shared" si="1038"/>
        <v>9.3570741040134262</v>
      </c>
      <c r="R1848" s="17">
        <f t="shared" si="1038"/>
        <v>3.1469261561968151</v>
      </c>
      <c r="S1848" s="17">
        <f t="shared" si="1038"/>
        <v>2.2148508905244828E-15</v>
      </c>
      <c r="T1848" s="17">
        <f t="shared" si="1038"/>
        <v>2.1568813629200943E-15</v>
      </c>
    </row>
    <row r="1849" spans="2:20">
      <c r="B1849" s="145"/>
      <c r="C1849" s="20" t="s">
        <v>890</v>
      </c>
      <c r="D1849" s="5" t="s">
        <v>79</v>
      </c>
      <c r="E1849" s="5" t="s">
        <v>317</v>
      </c>
      <c r="F1849" s="5"/>
      <c r="G1849" s="17">
        <f t="shared" ref="G1849:T1849" si="1039">+IFERROR(AVERAGEIF(F1499:G1499,no_cero),0)</f>
        <v>0</v>
      </c>
      <c r="H1849" s="17">
        <f t="shared" si="1039"/>
        <v>0</v>
      </c>
      <c r="I1849" s="17">
        <f t="shared" si="1039"/>
        <v>0</v>
      </c>
      <c r="J1849" s="17">
        <f t="shared" si="1039"/>
        <v>0</v>
      </c>
      <c r="K1849" s="17">
        <f t="shared" si="1039"/>
        <v>0</v>
      </c>
      <c r="L1849" s="17">
        <f t="shared" si="1039"/>
        <v>0</v>
      </c>
      <c r="M1849" s="17">
        <f t="shared" si="1039"/>
        <v>0</v>
      </c>
      <c r="N1849" s="17">
        <f t="shared" si="1039"/>
        <v>0</v>
      </c>
      <c r="O1849" s="17">
        <f t="shared" si="1039"/>
        <v>0</v>
      </c>
      <c r="P1849" s="17">
        <f t="shared" si="1039"/>
        <v>0</v>
      </c>
      <c r="Q1849" s="17">
        <f t="shared" si="1039"/>
        <v>315.33687509933014</v>
      </c>
      <c r="R1849" s="17">
        <f t="shared" si="1039"/>
        <v>257.76487062415566</v>
      </c>
      <c r="S1849" s="17">
        <f t="shared" si="1039"/>
        <v>148.47155205638092</v>
      </c>
      <c r="T1849" s="17">
        <f t="shared" si="1039"/>
        <v>96.75023796378062</v>
      </c>
    </row>
    <row r="1850" spans="2:20">
      <c r="B1850" s="145"/>
      <c r="C1850" s="20" t="s">
        <v>891</v>
      </c>
      <c r="D1850" s="5" t="s">
        <v>79</v>
      </c>
      <c r="E1850" s="5" t="s">
        <v>317</v>
      </c>
      <c r="F1850" s="5"/>
      <c r="G1850" s="17">
        <f t="shared" ref="G1850:T1850" si="1040">+IFERROR(AVERAGEIF(F1500:G1500,no_cero),0)</f>
        <v>4351.1304872485189</v>
      </c>
      <c r="H1850" s="17">
        <f t="shared" si="1040"/>
        <v>4726.447374059775</v>
      </c>
      <c r="I1850" s="17">
        <f t="shared" si="1040"/>
        <v>5010.8518359311356</v>
      </c>
      <c r="J1850" s="17">
        <f t="shared" si="1040"/>
        <v>4477.6896614574807</v>
      </c>
      <c r="K1850" s="17">
        <f t="shared" si="1040"/>
        <v>3634.3109863168797</v>
      </c>
      <c r="L1850" s="17">
        <f t="shared" si="1040"/>
        <v>2891.6486993739345</v>
      </c>
      <c r="M1850" s="17">
        <f t="shared" si="1040"/>
        <v>2055.2305054610397</v>
      </c>
      <c r="N1850" s="17">
        <f t="shared" si="1040"/>
        <v>1079.7467105134535</v>
      </c>
      <c r="O1850" s="17">
        <f t="shared" si="1040"/>
        <v>342.31737239203392</v>
      </c>
      <c r="P1850" s="17">
        <f t="shared" si="1040"/>
        <v>111.59081852307553</v>
      </c>
      <c r="Q1850" s="17">
        <f t="shared" si="1040"/>
        <v>119.15037840326315</v>
      </c>
      <c r="R1850" s="17">
        <f t="shared" si="1040"/>
        <v>94.591822423790731</v>
      </c>
      <c r="S1850" s="17">
        <f t="shared" si="1040"/>
        <v>135.06790782507005</v>
      </c>
      <c r="T1850" s="17">
        <f t="shared" si="1040"/>
        <v>130.34793983185415</v>
      </c>
    </row>
    <row r="1851" spans="2:20">
      <c r="B1851" s="145"/>
      <c r="C1851" s="20" t="s">
        <v>892</v>
      </c>
      <c r="D1851" s="5" t="s">
        <v>79</v>
      </c>
      <c r="E1851" s="5" t="s">
        <v>317</v>
      </c>
      <c r="F1851" s="5"/>
      <c r="G1851" s="17">
        <f t="shared" ref="G1851:T1851" si="1041">+IFERROR(AVERAGEIF(F1501:G1501,no_cero),0)</f>
        <v>0</v>
      </c>
      <c r="H1851" s="17">
        <f t="shared" si="1041"/>
        <v>0</v>
      </c>
      <c r="I1851" s="17">
        <f t="shared" si="1041"/>
        <v>0</v>
      </c>
      <c r="J1851" s="17">
        <f t="shared" si="1041"/>
        <v>0</v>
      </c>
      <c r="K1851" s="17">
        <f t="shared" si="1041"/>
        <v>0</v>
      </c>
      <c r="L1851" s="17">
        <f t="shared" si="1041"/>
        <v>0</v>
      </c>
      <c r="M1851" s="17">
        <f t="shared" si="1041"/>
        <v>0</v>
      </c>
      <c r="N1851" s="17">
        <f t="shared" si="1041"/>
        <v>0</v>
      </c>
      <c r="O1851" s="17">
        <f t="shared" si="1041"/>
        <v>0</v>
      </c>
      <c r="P1851" s="17">
        <f t="shared" si="1041"/>
        <v>0</v>
      </c>
      <c r="Q1851" s="17">
        <f t="shared" si="1041"/>
        <v>0</v>
      </c>
      <c r="R1851" s="17">
        <f t="shared" si="1041"/>
        <v>0</v>
      </c>
      <c r="S1851" s="17">
        <f t="shared" si="1041"/>
        <v>0</v>
      </c>
      <c r="T1851" s="17">
        <f t="shared" si="1041"/>
        <v>0</v>
      </c>
    </row>
    <row r="1852" spans="2:20">
      <c r="B1852" s="145"/>
      <c r="C1852" s="378" t="s">
        <v>893</v>
      </c>
      <c r="D1852" s="379" t="s">
        <v>79</v>
      </c>
      <c r="E1852" s="379" t="s">
        <v>317</v>
      </c>
      <c r="F1852" s="5"/>
      <c r="G1852" s="543">
        <f t="shared" ref="G1852:T1852" si="1042">+IFERROR(AVERAGEIF(F1502:G1502,no_cero),0)</f>
        <v>0</v>
      </c>
      <c r="H1852" s="543">
        <f t="shared" si="1042"/>
        <v>0</v>
      </c>
      <c r="I1852" s="543">
        <f t="shared" si="1042"/>
        <v>0</v>
      </c>
      <c r="J1852" s="543">
        <f t="shared" si="1042"/>
        <v>0</v>
      </c>
      <c r="K1852" s="543">
        <f t="shared" si="1042"/>
        <v>0</v>
      </c>
      <c r="L1852" s="543">
        <f t="shared" si="1042"/>
        <v>0</v>
      </c>
      <c r="M1852" s="543">
        <f t="shared" si="1042"/>
        <v>0</v>
      </c>
      <c r="N1852" s="543">
        <f t="shared" si="1042"/>
        <v>0</v>
      </c>
      <c r="O1852" s="543">
        <f t="shared" si="1042"/>
        <v>0</v>
      </c>
      <c r="P1852" s="543">
        <f t="shared" si="1042"/>
        <v>0</v>
      </c>
      <c r="Q1852" s="543">
        <f t="shared" si="1042"/>
        <v>0</v>
      </c>
      <c r="R1852" s="543">
        <f t="shared" si="1042"/>
        <v>0</v>
      </c>
      <c r="S1852" s="543">
        <f t="shared" si="1042"/>
        <v>0</v>
      </c>
      <c r="T1852" s="543">
        <f t="shared" si="1042"/>
        <v>0</v>
      </c>
    </row>
    <row r="1853" spans="2:20">
      <c r="B1853" s="145"/>
      <c r="C1853" s="24" t="s">
        <v>206</v>
      </c>
      <c r="D1853" s="18"/>
      <c r="E1853" s="18"/>
      <c r="F1853" s="5"/>
      <c r="G1853" s="454"/>
      <c r="H1853" s="454"/>
      <c r="I1853" s="454"/>
      <c r="J1853" s="454"/>
      <c r="K1853" s="454"/>
      <c r="L1853" s="454"/>
      <c r="M1853" s="454"/>
      <c r="N1853" s="454"/>
      <c r="O1853" s="454"/>
      <c r="P1853" s="454"/>
      <c r="Q1853" s="454"/>
      <c r="R1853" s="454"/>
      <c r="S1853" s="454"/>
      <c r="T1853" s="454"/>
    </row>
    <row r="1854" spans="2:20">
      <c r="B1854" s="145"/>
      <c r="C1854" s="380" t="s">
        <v>894</v>
      </c>
      <c r="D1854" s="381" t="s">
        <v>79</v>
      </c>
      <c r="E1854" s="381" t="s">
        <v>317</v>
      </c>
      <c r="F1854" s="5"/>
      <c r="G1854" s="542">
        <f t="shared" ref="G1854:T1854" si="1043">+IFERROR(AVERAGEIF(F1504:G1504,no_cero),0)</f>
        <v>7.0859135395380539</v>
      </c>
      <c r="H1854" s="542">
        <f t="shared" si="1043"/>
        <v>5.8316970973065025</v>
      </c>
      <c r="I1854" s="542">
        <f t="shared" si="1043"/>
        <v>3.4362630378778931</v>
      </c>
      <c r="J1854" s="542">
        <f t="shared" si="1043"/>
        <v>1.1478344361367714</v>
      </c>
      <c r="K1854" s="542">
        <f t="shared" si="1043"/>
        <v>6.2345159270819743E-4</v>
      </c>
      <c r="L1854" s="542">
        <f t="shared" si="1043"/>
        <v>0</v>
      </c>
      <c r="M1854" s="542">
        <f t="shared" si="1043"/>
        <v>0</v>
      </c>
      <c r="N1854" s="542">
        <f t="shared" si="1043"/>
        <v>0</v>
      </c>
      <c r="O1854" s="542">
        <f t="shared" si="1043"/>
        <v>0</v>
      </c>
      <c r="P1854" s="542">
        <f t="shared" si="1043"/>
        <v>0</v>
      </c>
      <c r="Q1854" s="542">
        <f t="shared" si="1043"/>
        <v>0</v>
      </c>
      <c r="R1854" s="542">
        <f t="shared" si="1043"/>
        <v>0</v>
      </c>
      <c r="S1854" s="542">
        <f t="shared" si="1043"/>
        <v>0</v>
      </c>
      <c r="T1854" s="542">
        <f t="shared" si="1043"/>
        <v>0</v>
      </c>
    </row>
    <row r="1855" spans="2:20">
      <c r="B1855" s="145"/>
      <c r="C1855" s="20" t="s">
        <v>206</v>
      </c>
      <c r="D1855" s="5" t="s">
        <v>79</v>
      </c>
      <c r="E1855" s="5" t="s">
        <v>317</v>
      </c>
      <c r="F1855" s="5"/>
      <c r="G1855" s="17">
        <f t="shared" ref="G1855:T1855" si="1044">+IFERROR(AVERAGEIF(F1505:G1505,no_cero),0)</f>
        <v>5691.7767711061515</v>
      </c>
      <c r="H1855" s="17">
        <f t="shared" si="1044"/>
        <v>6720.8217684020537</v>
      </c>
      <c r="I1855" s="17">
        <f t="shared" si="1044"/>
        <v>6625.3023117390057</v>
      </c>
      <c r="J1855" s="17">
        <f t="shared" si="1044"/>
        <v>4545.3735384004476</v>
      </c>
      <c r="K1855" s="17">
        <f t="shared" si="1044"/>
        <v>3590.0092190208411</v>
      </c>
      <c r="L1855" s="17">
        <f t="shared" si="1044"/>
        <v>606.99311666788992</v>
      </c>
      <c r="M1855" s="17">
        <f t="shared" si="1044"/>
        <v>303.49655833394525</v>
      </c>
      <c r="N1855" s="17">
        <f t="shared" si="1044"/>
        <v>5.9019622730809674E-13</v>
      </c>
      <c r="O1855" s="17">
        <f t="shared" si="1044"/>
        <v>5.9092585992931221E-13</v>
      </c>
      <c r="P1855" s="17">
        <f t="shared" si="1044"/>
        <v>241.16891256536269</v>
      </c>
      <c r="Q1855" s="17">
        <f t="shared" si="1044"/>
        <v>495.54950937443459</v>
      </c>
      <c r="R1855" s="17">
        <f t="shared" si="1044"/>
        <v>367.01458114175063</v>
      </c>
      <c r="S1855" s="17">
        <f t="shared" si="1044"/>
        <v>225.26796866535693</v>
      </c>
      <c r="T1855" s="17">
        <f t="shared" si="1044"/>
        <v>0</v>
      </c>
    </row>
    <row r="1856" spans="2:20">
      <c r="B1856" s="145"/>
      <c r="C1856" s="20" t="s">
        <v>895</v>
      </c>
      <c r="D1856" s="5" t="s">
        <v>79</v>
      </c>
      <c r="E1856" s="5" t="s">
        <v>317</v>
      </c>
      <c r="F1856" s="5"/>
      <c r="G1856" s="17">
        <f t="shared" ref="G1856:T1856" si="1045">+IFERROR(AVERAGEIF(F1506:G1506,no_cero),0)</f>
        <v>0</v>
      </c>
      <c r="H1856" s="17">
        <f t="shared" si="1045"/>
        <v>0</v>
      </c>
      <c r="I1856" s="17">
        <f t="shared" si="1045"/>
        <v>0</v>
      </c>
      <c r="J1856" s="17">
        <f t="shared" si="1045"/>
        <v>0</v>
      </c>
      <c r="K1856" s="17">
        <f t="shared" si="1045"/>
        <v>0</v>
      </c>
      <c r="L1856" s="17">
        <f t="shared" si="1045"/>
        <v>0</v>
      </c>
      <c r="M1856" s="17">
        <f t="shared" si="1045"/>
        <v>19.783299059334997</v>
      </c>
      <c r="N1856" s="17">
        <f t="shared" si="1045"/>
        <v>16.504245399423336</v>
      </c>
      <c r="O1856" s="17">
        <f t="shared" si="1045"/>
        <v>9.9179760027429431</v>
      </c>
      <c r="P1856" s="17">
        <f t="shared" si="1045"/>
        <v>6.6107602659742106</v>
      </c>
      <c r="Q1856" s="17">
        <f t="shared" si="1045"/>
        <v>0</v>
      </c>
      <c r="R1856" s="17">
        <f t="shared" si="1045"/>
        <v>0</v>
      </c>
      <c r="S1856" s="17">
        <f t="shared" si="1045"/>
        <v>0</v>
      </c>
      <c r="T1856" s="17">
        <f t="shared" si="1045"/>
        <v>0</v>
      </c>
    </row>
    <row r="1857" spans="2:20">
      <c r="B1857" s="145"/>
      <c r="C1857" s="20" t="s">
        <v>896</v>
      </c>
      <c r="D1857" s="5" t="s">
        <v>79</v>
      </c>
      <c r="E1857" s="5" t="s">
        <v>317</v>
      </c>
      <c r="F1857" s="5"/>
      <c r="G1857" s="17">
        <f t="shared" ref="G1857:T1857" si="1046">+IFERROR(AVERAGEIF(F1507:G1507,no_cero),0)</f>
        <v>0</v>
      </c>
      <c r="H1857" s="17">
        <f t="shared" si="1046"/>
        <v>0</v>
      </c>
      <c r="I1857" s="17">
        <f t="shared" si="1046"/>
        <v>0</v>
      </c>
      <c r="J1857" s="17">
        <f t="shared" si="1046"/>
        <v>0</v>
      </c>
      <c r="K1857" s="17">
        <f t="shared" si="1046"/>
        <v>0</v>
      </c>
      <c r="L1857" s="17">
        <f t="shared" si="1046"/>
        <v>0</v>
      </c>
      <c r="M1857" s="17">
        <f t="shared" si="1046"/>
        <v>28.129587189455098</v>
      </c>
      <c r="N1857" s="17">
        <f t="shared" si="1046"/>
        <v>23.467148151924448</v>
      </c>
      <c r="O1857" s="17">
        <f t="shared" si="1046"/>
        <v>14.102226826543209</v>
      </c>
      <c r="P1857" s="17">
        <f t="shared" si="1046"/>
        <v>9.3997445386926177</v>
      </c>
      <c r="Q1857" s="17">
        <f t="shared" si="1046"/>
        <v>0</v>
      </c>
      <c r="R1857" s="17">
        <f t="shared" si="1046"/>
        <v>0</v>
      </c>
      <c r="S1857" s="17">
        <f t="shared" si="1046"/>
        <v>0</v>
      </c>
      <c r="T1857" s="17">
        <f t="shared" si="1046"/>
        <v>0</v>
      </c>
    </row>
    <row r="1858" spans="2:20">
      <c r="B1858" s="145"/>
      <c r="C1858" s="20" t="s">
        <v>897</v>
      </c>
      <c r="D1858" s="5" t="s">
        <v>79</v>
      </c>
      <c r="E1858" s="5" t="s">
        <v>317</v>
      </c>
      <c r="F1858" s="5"/>
      <c r="G1858" s="17">
        <f t="shared" ref="G1858:T1858" si="1047">+IFERROR(AVERAGEIF(F1508:G1508,no_cero),0)</f>
        <v>0</v>
      </c>
      <c r="H1858" s="17">
        <f t="shared" si="1047"/>
        <v>0</v>
      </c>
      <c r="I1858" s="17">
        <f t="shared" si="1047"/>
        <v>41.709207894780327</v>
      </c>
      <c r="J1858" s="17">
        <f t="shared" si="1047"/>
        <v>37.626792321728402</v>
      </c>
      <c r="K1858" s="17">
        <f t="shared" si="1047"/>
        <v>29.78627639448635</v>
      </c>
      <c r="L1858" s="17">
        <f t="shared" si="1047"/>
        <v>21.804487701649858</v>
      </c>
      <c r="M1858" s="17">
        <f t="shared" si="1047"/>
        <v>13.139191657700232</v>
      </c>
      <c r="N1858" s="17">
        <f t="shared" si="1047"/>
        <v>8.6975839523969753</v>
      </c>
      <c r="O1858" s="17">
        <f t="shared" si="1047"/>
        <v>0</v>
      </c>
      <c r="P1858" s="17">
        <f t="shared" si="1047"/>
        <v>0</v>
      </c>
      <c r="Q1858" s="17">
        <f t="shared" si="1047"/>
        <v>0</v>
      </c>
      <c r="R1858" s="17">
        <f t="shared" si="1047"/>
        <v>0</v>
      </c>
      <c r="S1858" s="17">
        <f t="shared" si="1047"/>
        <v>0</v>
      </c>
      <c r="T1858" s="17">
        <f t="shared" si="1047"/>
        <v>0</v>
      </c>
    </row>
    <row r="1859" spans="2:20">
      <c r="B1859" s="145"/>
      <c r="C1859" s="20" t="s">
        <v>898</v>
      </c>
      <c r="D1859" s="5" t="s">
        <v>79</v>
      </c>
      <c r="E1859" s="5" t="s">
        <v>317</v>
      </c>
      <c r="F1859" s="5"/>
      <c r="G1859" s="17">
        <f t="shared" ref="G1859:T1859" si="1048">+IFERROR(AVERAGEIF(F1509:G1509,no_cero),0)</f>
        <v>0</v>
      </c>
      <c r="H1859" s="17">
        <f t="shared" si="1048"/>
        <v>0</v>
      </c>
      <c r="I1859" s="17">
        <f t="shared" si="1048"/>
        <v>0</v>
      </c>
      <c r="J1859" s="17">
        <f t="shared" si="1048"/>
        <v>0</v>
      </c>
      <c r="K1859" s="17">
        <f t="shared" si="1048"/>
        <v>0</v>
      </c>
      <c r="L1859" s="17">
        <f t="shared" si="1048"/>
        <v>0</v>
      </c>
      <c r="M1859" s="17">
        <f t="shared" si="1048"/>
        <v>36.096572226749579</v>
      </c>
      <c r="N1859" s="17">
        <f t="shared" si="1048"/>
        <v>32.526682888536577</v>
      </c>
      <c r="O1859" s="17">
        <f t="shared" si="1048"/>
        <v>25.334180041081694</v>
      </c>
      <c r="P1859" s="17">
        <f t="shared" si="1048"/>
        <v>18.174290120168795</v>
      </c>
      <c r="Q1859" s="17">
        <f t="shared" si="1048"/>
        <v>11.027082050438658</v>
      </c>
      <c r="R1859" s="17">
        <f t="shared" si="1048"/>
        <v>7.4171503923795372</v>
      </c>
      <c r="S1859" s="17">
        <f t="shared" si="1048"/>
        <v>0</v>
      </c>
      <c r="T1859" s="17">
        <f t="shared" si="1048"/>
        <v>0</v>
      </c>
    </row>
    <row r="1860" spans="2:20">
      <c r="B1860" s="145"/>
      <c r="C1860" s="20" t="s">
        <v>899</v>
      </c>
      <c r="D1860" s="5" t="s">
        <v>79</v>
      </c>
      <c r="E1860" s="5" t="s">
        <v>317</v>
      </c>
      <c r="F1860" s="5"/>
      <c r="G1860" s="17">
        <f t="shared" ref="G1860:T1860" si="1049">+IFERROR(AVERAGEIF(F1510:G1510,no_cero),0)</f>
        <v>4279.1684989610176</v>
      </c>
      <c r="H1860" s="17">
        <f t="shared" si="1049"/>
        <v>4472.6427856560949</v>
      </c>
      <c r="I1860" s="17">
        <f t="shared" si="1049"/>
        <v>4349.5795932926694</v>
      </c>
      <c r="J1860" s="17">
        <f t="shared" si="1049"/>
        <v>3701.3081852407204</v>
      </c>
      <c r="K1860" s="17">
        <f t="shared" si="1049"/>
        <v>3405.4905142186899</v>
      </c>
      <c r="L1860" s="17">
        <f t="shared" si="1049"/>
        <v>2997.0202471352441</v>
      </c>
      <c r="M1860" s="17">
        <f t="shared" si="1049"/>
        <v>2764.05038764458</v>
      </c>
      <c r="N1860" s="17">
        <f t="shared" si="1049"/>
        <v>2734.1402206114162</v>
      </c>
      <c r="O1860" s="17">
        <f t="shared" si="1049"/>
        <v>2084.3102766669058</v>
      </c>
      <c r="P1860" s="17">
        <f t="shared" si="1049"/>
        <v>1085.2032873625562</v>
      </c>
      <c r="Q1860" s="17">
        <f t="shared" si="1049"/>
        <v>448.6060328880194</v>
      </c>
      <c r="R1860" s="17">
        <f t="shared" si="1049"/>
        <v>393.00650977997782</v>
      </c>
      <c r="S1860" s="17">
        <f t="shared" si="1049"/>
        <v>376.99188098195043</v>
      </c>
      <c r="T1860" s="17">
        <f t="shared" si="1049"/>
        <v>367.12483243944632</v>
      </c>
    </row>
    <row r="1861" spans="2:20">
      <c r="B1861" s="145"/>
      <c r="C1861" s="20" t="s">
        <v>900</v>
      </c>
      <c r="D1861" s="5" t="s">
        <v>79</v>
      </c>
      <c r="E1861" s="5" t="s">
        <v>317</v>
      </c>
      <c r="F1861" s="5"/>
      <c r="G1861" s="17">
        <f t="shared" ref="G1861:T1861" si="1050">+IFERROR(AVERAGEIF(F1511:G1511,no_cero),0)</f>
        <v>0</v>
      </c>
      <c r="H1861" s="17">
        <f t="shared" si="1050"/>
        <v>0</v>
      </c>
      <c r="I1861" s="17">
        <f t="shared" si="1050"/>
        <v>0</v>
      </c>
      <c r="J1861" s="17">
        <f t="shared" si="1050"/>
        <v>0</v>
      </c>
      <c r="K1861" s="17">
        <f t="shared" si="1050"/>
        <v>22.221078980524716</v>
      </c>
      <c r="L1861" s="17">
        <f t="shared" si="1050"/>
        <v>21.617039500361763</v>
      </c>
      <c r="M1861" s="17">
        <f t="shared" si="1050"/>
        <v>20.159524084501101</v>
      </c>
      <c r="N1861" s="17">
        <f t="shared" si="1050"/>
        <v>18.588049714771955</v>
      </c>
      <c r="O1861" s="17">
        <f t="shared" si="1050"/>
        <v>17.1231922099565</v>
      </c>
      <c r="P1861" s="17">
        <f t="shared" si="1050"/>
        <v>15.715593743488995</v>
      </c>
      <c r="Q1861" s="17">
        <f t="shared" si="1050"/>
        <v>14.393425180818099</v>
      </c>
      <c r="R1861" s="17">
        <f t="shared" si="1050"/>
        <v>12.677872771195515</v>
      </c>
      <c r="S1861" s="17">
        <f t="shared" si="1050"/>
        <v>10.727262036733464</v>
      </c>
      <c r="T1861" s="17">
        <f t="shared" si="1050"/>
        <v>9.0499349884682907</v>
      </c>
    </row>
    <row r="1862" spans="2:20">
      <c r="B1862" s="145"/>
      <c r="C1862" s="20" t="s">
        <v>901</v>
      </c>
      <c r="D1862" s="5" t="s">
        <v>79</v>
      </c>
      <c r="E1862" s="5" t="s">
        <v>317</v>
      </c>
      <c r="F1862" s="5"/>
      <c r="G1862" s="17">
        <f t="shared" ref="G1862:T1862" si="1051">+IFERROR(AVERAGEIF(F1512:G1512,no_cero),0)</f>
        <v>0</v>
      </c>
      <c r="H1862" s="17">
        <f t="shared" si="1051"/>
        <v>0</v>
      </c>
      <c r="I1862" s="17">
        <f t="shared" si="1051"/>
        <v>0</v>
      </c>
      <c r="J1862" s="17">
        <f t="shared" si="1051"/>
        <v>0</v>
      </c>
      <c r="K1862" s="17">
        <f t="shared" si="1051"/>
        <v>0</v>
      </c>
      <c r="L1862" s="17">
        <f t="shared" si="1051"/>
        <v>14.825933658731993</v>
      </c>
      <c r="M1862" s="17">
        <f t="shared" si="1051"/>
        <v>14.258682241570625</v>
      </c>
      <c r="N1862" s="17">
        <f t="shared" si="1051"/>
        <v>13.219959319565364</v>
      </c>
      <c r="O1862" s="17">
        <f t="shared" si="1051"/>
        <v>12.256528031834154</v>
      </c>
      <c r="P1862" s="17">
        <f t="shared" si="1051"/>
        <v>11.33496418356923</v>
      </c>
      <c r="Q1862" s="17">
        <f t="shared" si="1051"/>
        <v>10.476475317943589</v>
      </c>
      <c r="R1862" s="17">
        <f t="shared" si="1051"/>
        <v>9.3294533317317612</v>
      </c>
      <c r="S1862" s="17">
        <f t="shared" si="1051"/>
        <v>8.0049657668926599</v>
      </c>
      <c r="T1862" s="17">
        <f t="shared" si="1051"/>
        <v>6.8757836049963377</v>
      </c>
    </row>
    <row r="1863" spans="2:20">
      <c r="B1863" s="145"/>
      <c r="C1863" s="20" t="s">
        <v>902</v>
      </c>
      <c r="D1863" s="5" t="s">
        <v>79</v>
      </c>
      <c r="E1863" s="5" t="s">
        <v>317</v>
      </c>
      <c r="F1863" s="5"/>
      <c r="G1863" s="17">
        <f t="shared" ref="G1863:T1863" si="1052">+IFERROR(AVERAGEIF(F1513:G1513,no_cero),0)</f>
        <v>0</v>
      </c>
      <c r="H1863" s="17">
        <f t="shared" si="1052"/>
        <v>167.67933149762797</v>
      </c>
      <c r="I1863" s="17">
        <f t="shared" si="1052"/>
        <v>370.95748574698996</v>
      </c>
      <c r="J1863" s="17">
        <f t="shared" si="1052"/>
        <v>561.11545987252407</v>
      </c>
      <c r="K1863" s="17">
        <f t="shared" si="1052"/>
        <v>542.31961793311712</v>
      </c>
      <c r="L1863" s="17">
        <f t="shared" si="1052"/>
        <v>524.8308621897545</v>
      </c>
      <c r="M1863" s="17">
        <f t="shared" si="1052"/>
        <v>495.12213642177528</v>
      </c>
      <c r="N1863" s="17">
        <f t="shared" si="1052"/>
        <v>462.65466439807437</v>
      </c>
      <c r="O1863" s="17">
        <f t="shared" si="1052"/>
        <v>432.79581402987742</v>
      </c>
      <c r="P1863" s="17">
        <f t="shared" si="1052"/>
        <v>404.45850974703376</v>
      </c>
      <c r="Q1863" s="17">
        <f t="shared" si="1052"/>
        <v>378.44263957697899</v>
      </c>
      <c r="R1863" s="17">
        <f t="shared" si="1052"/>
        <v>341.89813221242105</v>
      </c>
      <c r="S1863" s="17">
        <f t="shared" si="1052"/>
        <v>298.63644490912918</v>
      </c>
      <c r="T1863" s="17">
        <f t="shared" si="1052"/>
        <v>262.2562606636352</v>
      </c>
    </row>
    <row r="1864" spans="2:20">
      <c r="B1864" s="145"/>
      <c r="C1864" s="20" t="s">
        <v>903</v>
      </c>
      <c r="D1864" s="5" t="s">
        <v>79</v>
      </c>
      <c r="E1864" s="5" t="s">
        <v>317</v>
      </c>
      <c r="F1864" s="5"/>
      <c r="G1864" s="17">
        <f t="shared" ref="G1864:T1864" si="1053">+IFERROR(AVERAGEIF(F1514:G1514,no_cero),0)</f>
        <v>0</v>
      </c>
      <c r="H1864" s="17">
        <f t="shared" si="1053"/>
        <v>0</v>
      </c>
      <c r="I1864" s="17">
        <f t="shared" si="1053"/>
        <v>0</v>
      </c>
      <c r="J1864" s="17">
        <f t="shared" si="1053"/>
        <v>0</v>
      </c>
      <c r="K1864" s="17">
        <f t="shared" si="1053"/>
        <v>0</v>
      </c>
      <c r="L1864" s="17">
        <f t="shared" si="1053"/>
        <v>0</v>
      </c>
      <c r="M1864" s="17">
        <f t="shared" si="1053"/>
        <v>0</v>
      </c>
      <c r="N1864" s="17">
        <f t="shared" si="1053"/>
        <v>0</v>
      </c>
      <c r="O1864" s="17">
        <f t="shared" si="1053"/>
        <v>0</v>
      </c>
      <c r="P1864" s="17">
        <f t="shared" si="1053"/>
        <v>0</v>
      </c>
      <c r="Q1864" s="17">
        <f t="shared" si="1053"/>
        <v>0</v>
      </c>
      <c r="R1864" s="17">
        <f t="shared" si="1053"/>
        <v>0</v>
      </c>
      <c r="S1864" s="17">
        <f t="shared" si="1053"/>
        <v>0</v>
      </c>
      <c r="T1864" s="17">
        <f t="shared" si="1053"/>
        <v>189.1066012040489</v>
      </c>
    </row>
    <row r="1865" spans="2:20">
      <c r="B1865" s="145"/>
      <c r="C1865" s="20" t="s">
        <v>904</v>
      </c>
      <c r="D1865" s="5" t="s">
        <v>79</v>
      </c>
      <c r="E1865" s="5" t="s">
        <v>317</v>
      </c>
      <c r="F1865" s="5"/>
      <c r="G1865" s="17">
        <f t="shared" ref="G1865:T1865" si="1054">+IFERROR(AVERAGEIF(F1515:G1515,no_cero),0)</f>
        <v>0</v>
      </c>
      <c r="H1865" s="17">
        <f t="shared" si="1054"/>
        <v>0</v>
      </c>
      <c r="I1865" s="17">
        <f t="shared" si="1054"/>
        <v>0</v>
      </c>
      <c r="J1865" s="17">
        <f t="shared" si="1054"/>
        <v>0</v>
      </c>
      <c r="K1865" s="17">
        <f t="shared" si="1054"/>
        <v>0</v>
      </c>
      <c r="L1865" s="17">
        <f t="shared" si="1054"/>
        <v>0</v>
      </c>
      <c r="M1865" s="17">
        <f t="shared" si="1054"/>
        <v>0</v>
      </c>
      <c r="N1865" s="17">
        <f t="shared" si="1054"/>
        <v>0</v>
      </c>
      <c r="O1865" s="17">
        <f t="shared" si="1054"/>
        <v>0</v>
      </c>
      <c r="P1865" s="17">
        <f t="shared" si="1054"/>
        <v>0</v>
      </c>
      <c r="Q1865" s="17">
        <f t="shared" si="1054"/>
        <v>0</v>
      </c>
      <c r="R1865" s="17">
        <f t="shared" si="1054"/>
        <v>0</v>
      </c>
      <c r="S1865" s="17">
        <f t="shared" si="1054"/>
        <v>195.33876693126044</v>
      </c>
      <c r="T1865" s="17">
        <f t="shared" si="1054"/>
        <v>188.27232484140939</v>
      </c>
    </row>
    <row r="1866" spans="2:20">
      <c r="B1866" s="145"/>
      <c r="C1866" s="20" t="s">
        <v>905</v>
      </c>
      <c r="D1866" s="5" t="s">
        <v>79</v>
      </c>
      <c r="E1866" s="5" t="s">
        <v>317</v>
      </c>
      <c r="F1866" s="5"/>
      <c r="G1866" s="17">
        <f t="shared" ref="G1866:T1866" si="1055">+IFERROR(AVERAGEIF(F1516:G1516,no_cero),0)</f>
        <v>0</v>
      </c>
      <c r="H1866" s="17">
        <f t="shared" si="1055"/>
        <v>0</v>
      </c>
      <c r="I1866" s="17">
        <f t="shared" si="1055"/>
        <v>0</v>
      </c>
      <c r="J1866" s="17">
        <f t="shared" si="1055"/>
        <v>0</v>
      </c>
      <c r="K1866" s="17">
        <f t="shared" si="1055"/>
        <v>0</v>
      </c>
      <c r="L1866" s="17">
        <f t="shared" si="1055"/>
        <v>0</v>
      </c>
      <c r="M1866" s="17">
        <f t="shared" si="1055"/>
        <v>0</v>
      </c>
      <c r="N1866" s="17">
        <f t="shared" si="1055"/>
        <v>0</v>
      </c>
      <c r="O1866" s="17">
        <f t="shared" si="1055"/>
        <v>0</v>
      </c>
      <c r="P1866" s="17">
        <f t="shared" si="1055"/>
        <v>1016.0349437132063</v>
      </c>
      <c r="Q1866" s="17">
        <f t="shared" si="1055"/>
        <v>919.90935808520044</v>
      </c>
      <c r="R1866" s="17">
        <f t="shared" si="1055"/>
        <v>706.06948399398345</v>
      </c>
      <c r="S1866" s="17">
        <f t="shared" si="1055"/>
        <v>483.73981434129917</v>
      </c>
      <c r="T1866" s="17">
        <f t="shared" si="1055"/>
        <v>282.57418597950505</v>
      </c>
    </row>
    <row r="1867" spans="2:20">
      <c r="B1867" s="145"/>
      <c r="C1867" s="20" t="s">
        <v>906</v>
      </c>
      <c r="D1867" s="5" t="s">
        <v>79</v>
      </c>
      <c r="E1867" s="5" t="s">
        <v>317</v>
      </c>
      <c r="F1867" s="5"/>
      <c r="G1867" s="17">
        <f t="shared" ref="G1867:T1867" si="1056">+IFERROR(AVERAGEIF(F1517:G1517,no_cero),0)</f>
        <v>0</v>
      </c>
      <c r="H1867" s="17">
        <f t="shared" si="1056"/>
        <v>0</v>
      </c>
      <c r="I1867" s="17">
        <f t="shared" si="1056"/>
        <v>0</v>
      </c>
      <c r="J1867" s="17">
        <f t="shared" si="1056"/>
        <v>0</v>
      </c>
      <c r="K1867" s="17">
        <f t="shared" si="1056"/>
        <v>0</v>
      </c>
      <c r="L1867" s="17">
        <f t="shared" si="1056"/>
        <v>0</v>
      </c>
      <c r="M1867" s="17">
        <f t="shared" si="1056"/>
        <v>0</v>
      </c>
      <c r="N1867" s="17">
        <f t="shared" si="1056"/>
        <v>0</v>
      </c>
      <c r="O1867" s="17">
        <f t="shared" si="1056"/>
        <v>0</v>
      </c>
      <c r="P1867" s="17">
        <f t="shared" si="1056"/>
        <v>83.174648713819124</v>
      </c>
      <c r="Q1867" s="17">
        <f t="shared" si="1056"/>
        <v>75.305616387233783</v>
      </c>
      <c r="R1867" s="17">
        <f t="shared" si="1056"/>
        <v>57.800257424339001</v>
      </c>
      <c r="S1867" s="17">
        <f t="shared" si="1056"/>
        <v>39.599906849348137</v>
      </c>
      <c r="T1867" s="17">
        <f t="shared" si="1056"/>
        <v>23.132086942349165</v>
      </c>
    </row>
    <row r="1868" spans="2:20">
      <c r="B1868" s="145"/>
      <c r="C1868" s="20" t="s">
        <v>907</v>
      </c>
      <c r="D1868" s="5" t="s">
        <v>79</v>
      </c>
      <c r="E1868" s="5" t="s">
        <v>317</v>
      </c>
      <c r="F1868" s="5"/>
      <c r="G1868" s="17">
        <f t="shared" ref="G1868:T1868" si="1057">+IFERROR(AVERAGEIF(F1518:G1518,no_cero),0)</f>
        <v>0</v>
      </c>
      <c r="H1868" s="17">
        <f t="shared" si="1057"/>
        <v>0</v>
      </c>
      <c r="I1868" s="17">
        <f t="shared" si="1057"/>
        <v>0</v>
      </c>
      <c r="J1868" s="17">
        <f t="shared" si="1057"/>
        <v>0</v>
      </c>
      <c r="K1868" s="17">
        <f t="shared" si="1057"/>
        <v>0</v>
      </c>
      <c r="L1868" s="17">
        <f t="shared" si="1057"/>
        <v>0</v>
      </c>
      <c r="M1868" s="17">
        <f t="shared" si="1057"/>
        <v>0</v>
      </c>
      <c r="N1868" s="17">
        <f t="shared" si="1057"/>
        <v>0</v>
      </c>
      <c r="O1868" s="17">
        <f t="shared" si="1057"/>
        <v>0</v>
      </c>
      <c r="P1868" s="17">
        <f t="shared" si="1057"/>
        <v>604.77043586248863</v>
      </c>
      <c r="Q1868" s="17">
        <f t="shared" si="1057"/>
        <v>547.55398609617487</v>
      </c>
      <c r="R1868" s="17">
        <f t="shared" si="1057"/>
        <v>420.2709288951138</v>
      </c>
      <c r="S1868" s="17">
        <f t="shared" si="1057"/>
        <v>287.93452447025754</v>
      </c>
      <c r="T1868" s="17">
        <f t="shared" si="1057"/>
        <v>168.19550811290867</v>
      </c>
    </row>
    <row r="1869" spans="2:20">
      <c r="B1869" s="145"/>
      <c r="C1869" s="20" t="s">
        <v>908</v>
      </c>
      <c r="D1869" s="5" t="s">
        <v>79</v>
      </c>
      <c r="E1869" s="5" t="s">
        <v>317</v>
      </c>
      <c r="F1869" s="5"/>
      <c r="G1869" s="17">
        <f t="shared" ref="G1869:T1869" si="1058">+IFERROR(AVERAGEIF(F1519:G1519,no_cero),0)</f>
        <v>0</v>
      </c>
      <c r="H1869" s="17">
        <f t="shared" si="1058"/>
        <v>0</v>
      </c>
      <c r="I1869" s="17">
        <f t="shared" si="1058"/>
        <v>0</v>
      </c>
      <c r="J1869" s="17">
        <f t="shared" si="1058"/>
        <v>0</v>
      </c>
      <c r="K1869" s="17">
        <f t="shared" si="1058"/>
        <v>0</v>
      </c>
      <c r="L1869" s="17">
        <f t="shared" si="1058"/>
        <v>0</v>
      </c>
      <c r="M1869" s="17">
        <f t="shared" si="1058"/>
        <v>0</v>
      </c>
      <c r="N1869" s="17">
        <f t="shared" si="1058"/>
        <v>0</v>
      </c>
      <c r="O1869" s="17">
        <f t="shared" si="1058"/>
        <v>0</v>
      </c>
      <c r="P1869" s="17">
        <f t="shared" si="1058"/>
        <v>205.03028215270396</v>
      </c>
      <c r="Q1869" s="17">
        <f t="shared" si="1058"/>
        <v>185.63266589417589</v>
      </c>
      <c r="R1869" s="17">
        <f t="shared" si="1058"/>
        <v>142.48095148542765</v>
      </c>
      <c r="S1869" s="17">
        <f t="shared" si="1058"/>
        <v>97.616042869967373</v>
      </c>
      <c r="T1869" s="17">
        <f t="shared" si="1058"/>
        <v>57.021921774377596</v>
      </c>
    </row>
    <row r="1870" spans="2:20">
      <c r="B1870" s="145"/>
      <c r="C1870" s="20" t="s">
        <v>909</v>
      </c>
      <c r="D1870" s="5" t="s">
        <v>79</v>
      </c>
      <c r="E1870" s="5" t="s">
        <v>317</v>
      </c>
      <c r="F1870" s="5"/>
      <c r="G1870" s="17">
        <f t="shared" ref="G1870:T1870" si="1059">+IFERROR(AVERAGEIF(F1520:G1520,no_cero),0)</f>
        <v>0</v>
      </c>
      <c r="H1870" s="17">
        <f t="shared" si="1059"/>
        <v>0</v>
      </c>
      <c r="I1870" s="17">
        <f t="shared" si="1059"/>
        <v>0</v>
      </c>
      <c r="J1870" s="17">
        <f t="shared" si="1059"/>
        <v>0</v>
      </c>
      <c r="K1870" s="17">
        <f t="shared" si="1059"/>
        <v>0</v>
      </c>
      <c r="L1870" s="17">
        <f t="shared" si="1059"/>
        <v>0</v>
      </c>
      <c r="M1870" s="17">
        <f t="shared" si="1059"/>
        <v>0</v>
      </c>
      <c r="N1870" s="17">
        <f t="shared" si="1059"/>
        <v>0</v>
      </c>
      <c r="O1870" s="17">
        <f t="shared" si="1059"/>
        <v>0</v>
      </c>
      <c r="P1870" s="17">
        <f t="shared" si="1059"/>
        <v>15.409635676742774</v>
      </c>
      <c r="Q1870" s="17">
        <f t="shared" si="1059"/>
        <v>13.951752497717758</v>
      </c>
      <c r="R1870" s="17">
        <f t="shared" si="1059"/>
        <v>10.70856231681358</v>
      </c>
      <c r="S1870" s="17">
        <f t="shared" si="1059"/>
        <v>7.3366121386457976</v>
      </c>
      <c r="T1870" s="17">
        <f t="shared" si="1059"/>
        <v>4.2856451783861322</v>
      </c>
    </row>
    <row r="1871" spans="2:20">
      <c r="B1871" s="145"/>
      <c r="C1871" s="20" t="s">
        <v>910</v>
      </c>
      <c r="D1871" s="5" t="s">
        <v>79</v>
      </c>
      <c r="E1871" s="5" t="s">
        <v>317</v>
      </c>
      <c r="F1871" s="5"/>
      <c r="G1871" s="17">
        <f t="shared" ref="G1871:T1871" si="1060">+IFERROR(AVERAGEIF(F1521:G1521,no_cero),0)</f>
        <v>0</v>
      </c>
      <c r="H1871" s="17">
        <f t="shared" si="1060"/>
        <v>0</v>
      </c>
      <c r="I1871" s="17">
        <f t="shared" si="1060"/>
        <v>0</v>
      </c>
      <c r="J1871" s="17">
        <f t="shared" si="1060"/>
        <v>0</v>
      </c>
      <c r="K1871" s="17">
        <f t="shared" si="1060"/>
        <v>0</v>
      </c>
      <c r="L1871" s="17">
        <f t="shared" si="1060"/>
        <v>0</v>
      </c>
      <c r="M1871" s="17">
        <f t="shared" si="1060"/>
        <v>0</v>
      </c>
      <c r="N1871" s="17">
        <f t="shared" si="1060"/>
        <v>0</v>
      </c>
      <c r="O1871" s="17">
        <f t="shared" si="1060"/>
        <v>0</v>
      </c>
      <c r="P1871" s="17">
        <f t="shared" si="1060"/>
        <v>0</v>
      </c>
      <c r="Q1871" s="17">
        <f t="shared" si="1060"/>
        <v>3138.1237386914017</v>
      </c>
      <c r="R1871" s="17">
        <f t="shared" si="1060"/>
        <v>2764.41205231602</v>
      </c>
      <c r="S1871" s="17">
        <f t="shared" si="1060"/>
        <v>2061.892659311819</v>
      </c>
      <c r="T1871" s="17">
        <f t="shared" si="1060"/>
        <v>1433.4544819950565</v>
      </c>
    </row>
    <row r="1872" spans="2:20">
      <c r="B1872" s="145"/>
      <c r="C1872" s="20" t="s">
        <v>591</v>
      </c>
      <c r="D1872" s="5" t="s">
        <v>79</v>
      </c>
      <c r="E1872" s="5" t="s">
        <v>317</v>
      </c>
      <c r="F1872" s="5"/>
      <c r="G1872" s="17">
        <f t="shared" ref="G1872:T1872" si="1061">+IFERROR(AVERAGEIF(F1522:G1522,no_cero),0)</f>
        <v>0</v>
      </c>
      <c r="H1872" s="17">
        <f t="shared" si="1061"/>
        <v>0</v>
      </c>
      <c r="I1872" s="17">
        <f t="shared" si="1061"/>
        <v>0</v>
      </c>
      <c r="J1872" s="17">
        <f t="shared" si="1061"/>
        <v>0</v>
      </c>
      <c r="K1872" s="17">
        <f t="shared" si="1061"/>
        <v>0</v>
      </c>
      <c r="L1872" s="17">
        <f t="shared" si="1061"/>
        <v>0</v>
      </c>
      <c r="M1872" s="17">
        <f t="shared" si="1061"/>
        <v>0</v>
      </c>
      <c r="N1872" s="17">
        <f t="shared" si="1061"/>
        <v>0</v>
      </c>
      <c r="O1872" s="17">
        <f t="shared" si="1061"/>
        <v>0</v>
      </c>
      <c r="P1872" s="17">
        <f t="shared" si="1061"/>
        <v>0</v>
      </c>
      <c r="Q1872" s="17">
        <f t="shared" si="1061"/>
        <v>0</v>
      </c>
      <c r="R1872" s="17">
        <f t="shared" si="1061"/>
        <v>44.579721203285409</v>
      </c>
      <c r="S1872" s="17">
        <f t="shared" si="1061"/>
        <v>36.653005228941268</v>
      </c>
      <c r="T1872" s="17">
        <f t="shared" si="1061"/>
        <v>21.410669143233221</v>
      </c>
    </row>
    <row r="1873" spans="2:20">
      <c r="B1873" s="145"/>
      <c r="C1873" s="20" t="s">
        <v>911</v>
      </c>
      <c r="D1873" s="5" t="s">
        <v>79</v>
      </c>
      <c r="E1873" s="5" t="s">
        <v>317</v>
      </c>
      <c r="F1873" s="5"/>
      <c r="G1873" s="17">
        <f t="shared" ref="G1873:T1873" si="1062">+IFERROR(AVERAGEIF(F1523:G1523,no_cero),0)</f>
        <v>0</v>
      </c>
      <c r="H1873" s="17">
        <f t="shared" si="1062"/>
        <v>0</v>
      </c>
      <c r="I1873" s="17">
        <f t="shared" si="1062"/>
        <v>0</v>
      </c>
      <c r="J1873" s="17">
        <f t="shared" si="1062"/>
        <v>0</v>
      </c>
      <c r="K1873" s="17">
        <f t="shared" si="1062"/>
        <v>0</v>
      </c>
      <c r="L1873" s="17">
        <f t="shared" si="1062"/>
        <v>0</v>
      </c>
      <c r="M1873" s="17">
        <f t="shared" si="1062"/>
        <v>0</v>
      </c>
      <c r="N1873" s="17">
        <f t="shared" si="1062"/>
        <v>0</v>
      </c>
      <c r="O1873" s="17">
        <f t="shared" si="1062"/>
        <v>0</v>
      </c>
      <c r="P1873" s="17">
        <f t="shared" si="1062"/>
        <v>0</v>
      </c>
      <c r="Q1873" s="17">
        <f t="shared" si="1062"/>
        <v>0</v>
      </c>
      <c r="R1873" s="17">
        <f t="shared" si="1062"/>
        <v>0</v>
      </c>
      <c r="S1873" s="17">
        <f t="shared" si="1062"/>
        <v>0</v>
      </c>
      <c r="T1873" s="17">
        <f t="shared" si="1062"/>
        <v>0</v>
      </c>
    </row>
    <row r="1874" spans="2:20">
      <c r="B1874" s="145"/>
      <c r="C1874" s="20" t="s">
        <v>912</v>
      </c>
      <c r="D1874" s="5" t="s">
        <v>79</v>
      </c>
      <c r="E1874" s="5" t="s">
        <v>317</v>
      </c>
      <c r="F1874" s="5"/>
      <c r="G1874" s="17">
        <f t="shared" ref="G1874:T1874" si="1063">+IFERROR(AVERAGEIF(F1524:G1524,no_cero),0)</f>
        <v>0</v>
      </c>
      <c r="H1874" s="17">
        <f t="shared" si="1063"/>
        <v>0</v>
      </c>
      <c r="I1874" s="17">
        <f t="shared" si="1063"/>
        <v>0</v>
      </c>
      <c r="J1874" s="17">
        <f t="shared" si="1063"/>
        <v>0</v>
      </c>
      <c r="K1874" s="17">
        <f t="shared" si="1063"/>
        <v>0</v>
      </c>
      <c r="L1874" s="17">
        <f t="shared" si="1063"/>
        <v>0</v>
      </c>
      <c r="M1874" s="17">
        <f t="shared" si="1063"/>
        <v>0</v>
      </c>
      <c r="N1874" s="17">
        <f t="shared" si="1063"/>
        <v>0</v>
      </c>
      <c r="O1874" s="17">
        <f t="shared" si="1063"/>
        <v>0</v>
      </c>
      <c r="P1874" s="17">
        <f t="shared" si="1063"/>
        <v>0</v>
      </c>
      <c r="Q1874" s="17">
        <f t="shared" si="1063"/>
        <v>0</v>
      </c>
      <c r="R1874" s="17">
        <f t="shared" si="1063"/>
        <v>0</v>
      </c>
      <c r="S1874" s="17">
        <f t="shared" si="1063"/>
        <v>0</v>
      </c>
      <c r="T1874" s="17">
        <f t="shared" si="1063"/>
        <v>0</v>
      </c>
    </row>
    <row r="1875" spans="2:20">
      <c r="B1875" s="145"/>
      <c r="C1875" s="378" t="s">
        <v>913</v>
      </c>
      <c r="D1875" s="379" t="s">
        <v>79</v>
      </c>
      <c r="E1875" s="379" t="s">
        <v>317</v>
      </c>
      <c r="F1875" s="5"/>
      <c r="G1875" s="543">
        <f t="shared" ref="G1875:T1875" si="1064">+IFERROR(AVERAGEIF(F1525:G1525,no_cero),0)</f>
        <v>0</v>
      </c>
      <c r="H1875" s="543">
        <f t="shared" si="1064"/>
        <v>0</v>
      </c>
      <c r="I1875" s="543">
        <f t="shared" si="1064"/>
        <v>0</v>
      </c>
      <c r="J1875" s="543">
        <f t="shared" si="1064"/>
        <v>0</v>
      </c>
      <c r="K1875" s="543">
        <f t="shared" si="1064"/>
        <v>0</v>
      </c>
      <c r="L1875" s="543">
        <f t="shared" si="1064"/>
        <v>0</v>
      </c>
      <c r="M1875" s="543">
        <f t="shared" si="1064"/>
        <v>0</v>
      </c>
      <c r="N1875" s="543">
        <f t="shared" si="1064"/>
        <v>0</v>
      </c>
      <c r="O1875" s="543">
        <f t="shared" si="1064"/>
        <v>0</v>
      </c>
      <c r="P1875" s="543">
        <f t="shared" si="1064"/>
        <v>0</v>
      </c>
      <c r="Q1875" s="543">
        <f t="shared" si="1064"/>
        <v>0</v>
      </c>
      <c r="R1875" s="543">
        <f t="shared" si="1064"/>
        <v>0</v>
      </c>
      <c r="S1875" s="543">
        <f t="shared" si="1064"/>
        <v>0</v>
      </c>
      <c r="T1875" s="543">
        <f t="shared" si="1064"/>
        <v>0</v>
      </c>
    </row>
    <row r="1876" spans="2:20">
      <c r="B1876" s="145"/>
      <c r="C1876" s="24" t="s">
        <v>191</v>
      </c>
      <c r="D1876" s="18"/>
      <c r="E1876" s="18"/>
      <c r="F1876" s="5"/>
      <c r="G1876" s="454"/>
      <c r="H1876" s="454"/>
      <c r="I1876" s="454"/>
      <c r="J1876" s="454"/>
      <c r="K1876" s="454"/>
      <c r="L1876" s="454"/>
      <c r="M1876" s="454"/>
      <c r="N1876" s="454"/>
      <c r="O1876" s="454"/>
      <c r="P1876" s="454"/>
      <c r="Q1876" s="454"/>
      <c r="R1876" s="454"/>
      <c r="S1876" s="454"/>
      <c r="T1876" s="454"/>
    </row>
    <row r="1877" spans="2:20">
      <c r="B1877" s="145"/>
      <c r="C1877" s="380" t="s">
        <v>191</v>
      </c>
      <c r="D1877" s="381" t="s">
        <v>79</v>
      </c>
      <c r="E1877" s="381" t="s">
        <v>317</v>
      </c>
      <c r="F1877" s="5"/>
      <c r="G1877" s="542">
        <f t="shared" ref="G1877:T1877" si="1065">+IFERROR(AVERAGEIF(F1527:G1527,no_cero),0)</f>
        <v>2502.4086251071526</v>
      </c>
      <c r="H1877" s="542">
        <f t="shared" si="1065"/>
        <v>2630.0996181753017</v>
      </c>
      <c r="I1877" s="542">
        <f t="shared" si="1065"/>
        <v>2333.990900038883</v>
      </c>
      <c r="J1877" s="542">
        <f t="shared" si="1065"/>
        <v>1445.9121790485071</v>
      </c>
      <c r="K1877" s="542">
        <f t="shared" si="1065"/>
        <v>1093.8573453622766</v>
      </c>
      <c r="L1877" s="542">
        <f t="shared" si="1065"/>
        <v>1544.2705974566334</v>
      </c>
      <c r="M1877" s="542">
        <f t="shared" si="1065"/>
        <v>4998.0054157792692</v>
      </c>
      <c r="N1877" s="542">
        <f t="shared" si="1065"/>
        <v>6022.919291812309</v>
      </c>
      <c r="O1877" s="542">
        <f t="shared" si="1065"/>
        <v>2904.980503872529</v>
      </c>
      <c r="P1877" s="542">
        <f t="shared" si="1065"/>
        <v>1638.8653465921525</v>
      </c>
      <c r="Q1877" s="542">
        <f t="shared" si="1065"/>
        <v>1926.6343660363798</v>
      </c>
      <c r="R1877" s="542">
        <f t="shared" si="1065"/>
        <v>2684.0905099409833</v>
      </c>
      <c r="S1877" s="542">
        <f t="shared" si="1065"/>
        <v>2144.984213476228</v>
      </c>
      <c r="T1877" s="542">
        <f t="shared" si="1065"/>
        <v>2595.6651228007404</v>
      </c>
    </row>
    <row r="1878" spans="2:20">
      <c r="B1878" s="145"/>
      <c r="C1878" s="20" t="s">
        <v>914</v>
      </c>
      <c r="D1878" s="5" t="s">
        <v>79</v>
      </c>
      <c r="E1878" s="5" t="s">
        <v>317</v>
      </c>
      <c r="F1878" s="5"/>
      <c r="G1878" s="17">
        <f t="shared" ref="G1878:T1878" si="1066">+IFERROR(AVERAGEIF(F1528:G1528,no_cero),0)</f>
        <v>0</v>
      </c>
      <c r="H1878" s="17">
        <f t="shared" si="1066"/>
        <v>0</v>
      </c>
      <c r="I1878" s="17">
        <f t="shared" si="1066"/>
        <v>0</v>
      </c>
      <c r="J1878" s="17">
        <f t="shared" si="1066"/>
        <v>0</v>
      </c>
      <c r="K1878" s="17">
        <f t="shared" si="1066"/>
        <v>0</v>
      </c>
      <c r="L1878" s="17">
        <f t="shared" si="1066"/>
        <v>0</v>
      </c>
      <c r="M1878" s="17">
        <f t="shared" si="1066"/>
        <v>0</v>
      </c>
      <c r="N1878" s="17">
        <f t="shared" si="1066"/>
        <v>0</v>
      </c>
      <c r="O1878" s="17">
        <f t="shared" si="1066"/>
        <v>0</v>
      </c>
      <c r="P1878" s="17">
        <f t="shared" si="1066"/>
        <v>0</v>
      </c>
      <c r="Q1878" s="17">
        <f t="shared" si="1066"/>
        <v>7153.278957734592</v>
      </c>
      <c r="R1878" s="17">
        <f t="shared" si="1066"/>
        <v>5847.2832411310628</v>
      </c>
      <c r="S1878" s="17">
        <f t="shared" si="1066"/>
        <v>3368.0121578314001</v>
      </c>
      <c r="T1878" s="17">
        <f t="shared" si="1066"/>
        <v>2194.7367911352671</v>
      </c>
    </row>
    <row r="1879" spans="2:20">
      <c r="B1879" s="145"/>
      <c r="C1879" s="20" t="s">
        <v>915</v>
      </c>
      <c r="D1879" s="5" t="s">
        <v>79</v>
      </c>
      <c r="E1879" s="5" t="s">
        <v>317</v>
      </c>
      <c r="F1879" s="5"/>
      <c r="G1879" s="17">
        <f t="shared" ref="G1879:T1879" si="1067">+IFERROR(AVERAGEIF(F1529:G1529,no_cero),0)</f>
        <v>0</v>
      </c>
      <c r="H1879" s="17">
        <f t="shared" si="1067"/>
        <v>0</v>
      </c>
      <c r="I1879" s="17">
        <f t="shared" si="1067"/>
        <v>0</v>
      </c>
      <c r="J1879" s="17">
        <f t="shared" si="1067"/>
        <v>0</v>
      </c>
      <c r="K1879" s="17">
        <f t="shared" si="1067"/>
        <v>0</v>
      </c>
      <c r="L1879" s="17">
        <f t="shared" si="1067"/>
        <v>0</v>
      </c>
      <c r="M1879" s="17">
        <f t="shared" si="1067"/>
        <v>0</v>
      </c>
      <c r="N1879" s="17">
        <f t="shared" si="1067"/>
        <v>0</v>
      </c>
      <c r="O1879" s="17">
        <f t="shared" si="1067"/>
        <v>0</v>
      </c>
      <c r="P1879" s="17">
        <f t="shared" si="1067"/>
        <v>0</v>
      </c>
      <c r="Q1879" s="17">
        <f t="shared" si="1067"/>
        <v>4970.6751475504861</v>
      </c>
      <c r="R1879" s="17">
        <f t="shared" si="1067"/>
        <v>4063.1639922208983</v>
      </c>
      <c r="S1879" s="17">
        <f t="shared" si="1067"/>
        <v>2340.3664848661674</v>
      </c>
      <c r="T1879" s="17">
        <f t="shared" si="1067"/>
        <v>762.54006642051274</v>
      </c>
    </row>
    <row r="1880" spans="2:20">
      <c r="B1880" s="145"/>
      <c r="C1880" s="20" t="s">
        <v>916</v>
      </c>
      <c r="D1880" s="5" t="s">
        <v>79</v>
      </c>
      <c r="E1880" s="5" t="s">
        <v>317</v>
      </c>
      <c r="F1880" s="5"/>
      <c r="G1880" s="17">
        <f t="shared" ref="G1880:T1880" si="1068">+IFERROR(AVERAGEIF(F1530:G1530,no_cero),0)</f>
        <v>0</v>
      </c>
      <c r="H1880" s="17">
        <f t="shared" si="1068"/>
        <v>0</v>
      </c>
      <c r="I1880" s="17">
        <f t="shared" si="1068"/>
        <v>0</v>
      </c>
      <c r="J1880" s="17">
        <f t="shared" si="1068"/>
        <v>0</v>
      </c>
      <c r="K1880" s="17">
        <f t="shared" si="1068"/>
        <v>0</v>
      </c>
      <c r="L1880" s="17">
        <f t="shared" si="1068"/>
        <v>0</v>
      </c>
      <c r="M1880" s="17">
        <f t="shared" si="1068"/>
        <v>0</v>
      </c>
      <c r="N1880" s="17">
        <f t="shared" si="1068"/>
        <v>0</v>
      </c>
      <c r="O1880" s="17">
        <f t="shared" si="1068"/>
        <v>0</v>
      </c>
      <c r="P1880" s="17">
        <f t="shared" si="1068"/>
        <v>0</v>
      </c>
      <c r="Q1880" s="17">
        <f t="shared" si="1068"/>
        <v>0</v>
      </c>
      <c r="R1880" s="17">
        <f t="shared" si="1068"/>
        <v>4887.7957247919358</v>
      </c>
      <c r="S1880" s="17">
        <f t="shared" si="1068"/>
        <v>4018.6972332521573</v>
      </c>
      <c r="T1880" s="17">
        <f t="shared" si="1068"/>
        <v>2347.5018299467847</v>
      </c>
    </row>
    <row r="1881" spans="2:20">
      <c r="B1881" s="145"/>
      <c r="C1881" s="378" t="s">
        <v>917</v>
      </c>
      <c r="D1881" s="379" t="s">
        <v>79</v>
      </c>
      <c r="E1881" s="379" t="s">
        <v>317</v>
      </c>
      <c r="F1881" s="5"/>
      <c r="G1881" s="543">
        <f t="shared" ref="G1881:T1881" si="1069">+IFERROR(AVERAGEIF(F1531:G1531,no_cero),0)</f>
        <v>0</v>
      </c>
      <c r="H1881" s="543">
        <f t="shared" si="1069"/>
        <v>0</v>
      </c>
      <c r="I1881" s="543">
        <f t="shared" si="1069"/>
        <v>0</v>
      </c>
      <c r="J1881" s="543">
        <f t="shared" si="1069"/>
        <v>0</v>
      </c>
      <c r="K1881" s="543">
        <f t="shared" si="1069"/>
        <v>0</v>
      </c>
      <c r="L1881" s="543">
        <f t="shared" si="1069"/>
        <v>0</v>
      </c>
      <c r="M1881" s="543">
        <f t="shared" si="1069"/>
        <v>0</v>
      </c>
      <c r="N1881" s="543">
        <f t="shared" si="1069"/>
        <v>0</v>
      </c>
      <c r="O1881" s="543">
        <f t="shared" si="1069"/>
        <v>0</v>
      </c>
      <c r="P1881" s="543">
        <f t="shared" si="1069"/>
        <v>0</v>
      </c>
      <c r="Q1881" s="543">
        <f t="shared" si="1069"/>
        <v>0</v>
      </c>
      <c r="R1881" s="543">
        <f t="shared" si="1069"/>
        <v>0</v>
      </c>
      <c r="S1881" s="543">
        <f t="shared" si="1069"/>
        <v>0</v>
      </c>
      <c r="T1881" s="543">
        <f t="shared" si="1069"/>
        <v>0</v>
      </c>
    </row>
    <row r="1882" spans="2:20">
      <c r="B1882" s="145"/>
      <c r="C1882" s="459" t="s">
        <v>787</v>
      </c>
      <c r="D1882" s="548"/>
      <c r="E1882" s="548"/>
      <c r="F1882" s="5"/>
      <c r="G1882" s="549"/>
      <c r="H1882" s="549"/>
      <c r="I1882" s="549"/>
      <c r="J1882" s="549"/>
      <c r="K1882" s="549"/>
      <c r="L1882" s="549"/>
      <c r="M1882" s="549"/>
      <c r="N1882" s="549"/>
      <c r="O1882" s="549"/>
      <c r="P1882" s="549"/>
      <c r="Q1882" s="549"/>
      <c r="R1882" s="549"/>
      <c r="S1882" s="549"/>
      <c r="T1882" s="549"/>
    </row>
    <row r="1883" spans="2:20">
      <c r="B1883" s="145"/>
      <c r="C1883" s="20" t="s">
        <v>207</v>
      </c>
      <c r="D1883" s="5" t="s">
        <v>79</v>
      </c>
      <c r="E1883" s="5" t="s">
        <v>317</v>
      </c>
      <c r="F1883" s="5"/>
      <c r="G1883" s="17">
        <f t="shared" ref="G1883:T1883" si="1070">+IFERROR(AVERAGEIF(F1533:G1533,no_cero),0)</f>
        <v>382.91535801364074</v>
      </c>
      <c r="H1883" s="17">
        <f t="shared" si="1070"/>
        <v>350.46024685306679</v>
      </c>
      <c r="I1883" s="17">
        <f t="shared" si="1070"/>
        <v>291.85294089243121</v>
      </c>
      <c r="J1883" s="17">
        <f t="shared" si="1070"/>
        <v>239.69587262894439</v>
      </c>
      <c r="K1883" s="17">
        <f t="shared" si="1070"/>
        <v>189.7522119220136</v>
      </c>
      <c r="L1883" s="17">
        <f t="shared" si="1070"/>
        <v>138.90870466094009</v>
      </c>
      <c r="M1883" s="17">
        <f t="shared" si="1070"/>
        <v>83.710950050343428</v>
      </c>
      <c r="N1883" s="17">
        <f t="shared" si="1070"/>
        <v>27.71621244184723</v>
      </c>
      <c r="O1883" s="17">
        <f t="shared" si="1070"/>
        <v>1.4509426379720001E-2</v>
      </c>
      <c r="P1883" s="17">
        <f t="shared" si="1070"/>
        <v>0</v>
      </c>
      <c r="Q1883" s="17">
        <f t="shared" si="1070"/>
        <v>0</v>
      </c>
      <c r="R1883" s="17">
        <f t="shared" si="1070"/>
        <v>0</v>
      </c>
      <c r="S1883" s="17">
        <f t="shared" si="1070"/>
        <v>0</v>
      </c>
      <c r="T1883" s="17">
        <f t="shared" si="1070"/>
        <v>0</v>
      </c>
    </row>
    <row r="1884" spans="2:20">
      <c r="B1884" s="145"/>
      <c r="C1884" s="20" t="s">
        <v>941</v>
      </c>
      <c r="D1884" s="5" t="s">
        <v>79</v>
      </c>
      <c r="E1884" s="5" t="s">
        <v>317</v>
      </c>
      <c r="F1884" s="5"/>
      <c r="G1884" s="17">
        <f t="shared" ref="G1884:T1884" si="1071">+IFERROR(AVERAGEIF(F1534:G1534,no_cero),0)</f>
        <v>0</v>
      </c>
      <c r="H1884" s="17">
        <f t="shared" si="1071"/>
        <v>8.2718701426092469</v>
      </c>
      <c r="I1884" s="17">
        <f t="shared" si="1071"/>
        <v>6.9004474269088991</v>
      </c>
      <c r="J1884" s="17">
        <f t="shared" si="1071"/>
        <v>4.1541012597004077</v>
      </c>
      <c r="K1884" s="17">
        <f t="shared" si="1071"/>
        <v>1.3895889040961336</v>
      </c>
      <c r="L1884" s="17">
        <f t="shared" si="1071"/>
        <v>1.1482928182082392E-15</v>
      </c>
      <c r="M1884" s="17">
        <f t="shared" si="1071"/>
        <v>0</v>
      </c>
      <c r="N1884" s="17">
        <f t="shared" si="1071"/>
        <v>0</v>
      </c>
      <c r="O1884" s="17">
        <f t="shared" si="1071"/>
        <v>0</v>
      </c>
      <c r="P1884" s="17">
        <f t="shared" si="1071"/>
        <v>0</v>
      </c>
      <c r="Q1884" s="17">
        <f t="shared" si="1071"/>
        <v>0</v>
      </c>
      <c r="R1884" s="17">
        <f t="shared" si="1071"/>
        <v>0</v>
      </c>
      <c r="S1884" s="17">
        <f t="shared" si="1071"/>
        <v>0</v>
      </c>
      <c r="T1884" s="17">
        <f t="shared" si="1071"/>
        <v>0</v>
      </c>
    </row>
    <row r="1885" spans="2:20">
      <c r="B1885" s="145"/>
      <c r="C1885" s="20" t="s">
        <v>942</v>
      </c>
      <c r="D1885" s="5" t="s">
        <v>79</v>
      </c>
      <c r="E1885" s="5" t="s">
        <v>317</v>
      </c>
      <c r="F1885" s="5"/>
      <c r="G1885" s="17">
        <f t="shared" ref="G1885:T1885" si="1072">+IFERROR(AVERAGEIF(F1535:G1535,no_cero),0)</f>
        <v>192.54816932695107</v>
      </c>
      <c r="H1885" s="17">
        <f t="shared" si="1072"/>
        <v>171.84253704319676</v>
      </c>
      <c r="I1885" s="17">
        <f t="shared" si="1072"/>
        <v>132.4417412278259</v>
      </c>
      <c r="J1885" s="17">
        <f t="shared" si="1072"/>
        <v>95.054954888473333</v>
      </c>
      <c r="K1885" s="17">
        <f t="shared" si="1072"/>
        <v>58.033474053179233</v>
      </c>
      <c r="L1885" s="17">
        <f t="shared" si="1072"/>
        <v>20.05621613186419</v>
      </c>
      <c r="M1885" s="17">
        <f t="shared" si="1072"/>
        <v>0.4088162381071957</v>
      </c>
      <c r="N1885" s="17">
        <f t="shared" si="1072"/>
        <v>0</v>
      </c>
      <c r="O1885" s="17">
        <f t="shared" si="1072"/>
        <v>0</v>
      </c>
      <c r="P1885" s="17">
        <f t="shared" si="1072"/>
        <v>0</v>
      </c>
      <c r="Q1885" s="17">
        <f t="shared" si="1072"/>
        <v>0</v>
      </c>
      <c r="R1885" s="17">
        <f t="shared" si="1072"/>
        <v>0</v>
      </c>
      <c r="S1885" s="17">
        <f t="shared" si="1072"/>
        <v>0</v>
      </c>
      <c r="T1885" s="17">
        <f t="shared" si="1072"/>
        <v>0</v>
      </c>
    </row>
    <row r="1886" spans="2:20">
      <c r="B1886" s="145"/>
      <c r="C1886" s="20" t="s">
        <v>943</v>
      </c>
      <c r="D1886" s="5" t="s">
        <v>79</v>
      </c>
      <c r="E1886" s="5" t="s">
        <v>317</v>
      </c>
      <c r="F1886" s="5"/>
      <c r="G1886" s="17">
        <f t="shared" ref="G1886:T1886" si="1073">+IFERROR(AVERAGEIF(F1536:G1536,no_cero),0)</f>
        <v>0</v>
      </c>
      <c r="H1886" s="17">
        <f t="shared" si="1073"/>
        <v>0</v>
      </c>
      <c r="I1886" s="17">
        <f t="shared" si="1073"/>
        <v>504.79866127977829</v>
      </c>
      <c r="J1886" s="17">
        <f t="shared" si="1073"/>
        <v>469.88928751986668</v>
      </c>
      <c r="K1886" s="17">
        <f t="shared" si="1073"/>
        <v>404.99834736823641</v>
      </c>
      <c r="L1886" s="17">
        <f t="shared" si="1073"/>
        <v>339.49202792563381</v>
      </c>
      <c r="M1886" s="17">
        <f t="shared" si="1073"/>
        <v>264.76779634063672</v>
      </c>
      <c r="N1886" s="17">
        <f t="shared" si="1073"/>
        <v>188.18069019976284</v>
      </c>
      <c r="O1886" s="17">
        <f t="shared" si="1073"/>
        <v>113.08433220740068</v>
      </c>
      <c r="P1886" s="17">
        <f t="shared" si="1073"/>
        <v>37.687800910899718</v>
      </c>
      <c r="Q1886" s="17">
        <f t="shared" si="1073"/>
        <v>1.1253132150567275E-13</v>
      </c>
      <c r="R1886" s="17">
        <f t="shared" si="1073"/>
        <v>7.3886010777810075E-14</v>
      </c>
      <c r="S1886" s="17">
        <f t="shared" si="1073"/>
        <v>7.0875228496783449E-14</v>
      </c>
      <c r="T1886" s="17">
        <f t="shared" si="1073"/>
        <v>6.9020203613443017E-14</v>
      </c>
    </row>
    <row r="1887" spans="2:20">
      <c r="B1887" s="145"/>
      <c r="C1887" s="20" t="s">
        <v>944</v>
      </c>
      <c r="D1887" s="5" t="s">
        <v>79</v>
      </c>
      <c r="E1887" s="5" t="s">
        <v>317</v>
      </c>
      <c r="F1887" s="5"/>
      <c r="G1887" s="17">
        <f t="shared" ref="G1887:T1887" si="1074">+IFERROR(AVERAGEIF(F1537:G1537,no_cero),0)</f>
        <v>0</v>
      </c>
      <c r="H1887" s="17">
        <f t="shared" si="1074"/>
        <v>0</v>
      </c>
      <c r="I1887" s="17">
        <f t="shared" si="1074"/>
        <v>252.39933063988914</v>
      </c>
      <c r="J1887" s="17">
        <f t="shared" si="1074"/>
        <v>234.94464375993334</v>
      </c>
      <c r="K1887" s="17">
        <f t="shared" si="1074"/>
        <v>202.4991736841182</v>
      </c>
      <c r="L1887" s="17">
        <f t="shared" si="1074"/>
        <v>169.7460139628169</v>
      </c>
      <c r="M1887" s="17">
        <f t="shared" si="1074"/>
        <v>132.38389817031836</v>
      </c>
      <c r="N1887" s="17">
        <f t="shared" si="1074"/>
        <v>94.090345099881418</v>
      </c>
      <c r="O1887" s="17">
        <f t="shared" si="1074"/>
        <v>56.542166103700339</v>
      </c>
      <c r="P1887" s="17">
        <f t="shared" si="1074"/>
        <v>18.843900455449859</v>
      </c>
      <c r="Q1887" s="17">
        <f t="shared" si="1074"/>
        <v>5.6265660752836375E-14</v>
      </c>
      <c r="R1887" s="17">
        <f t="shared" si="1074"/>
        <v>3.6943005388905037E-14</v>
      </c>
      <c r="S1887" s="17">
        <f t="shared" si="1074"/>
        <v>3.5437614248391724E-14</v>
      </c>
      <c r="T1887" s="17">
        <f t="shared" si="1074"/>
        <v>3.4510101806721508E-14</v>
      </c>
    </row>
    <row r="1888" spans="2:20">
      <c r="B1888" s="145"/>
      <c r="C1888" s="20" t="s">
        <v>945</v>
      </c>
      <c r="D1888" s="5" t="s">
        <v>79</v>
      </c>
      <c r="E1888" s="5" t="s">
        <v>317</v>
      </c>
      <c r="F1888" s="5"/>
      <c r="G1888" s="17">
        <f t="shared" ref="G1888:T1888" si="1075">+IFERROR(AVERAGEIF(F1538:G1538,no_cero),0)</f>
        <v>0</v>
      </c>
      <c r="H1888" s="17">
        <f t="shared" si="1075"/>
        <v>0</v>
      </c>
      <c r="I1888" s="17">
        <f t="shared" si="1075"/>
        <v>4606.2149486650951</v>
      </c>
      <c r="J1888" s="17">
        <f t="shared" si="1075"/>
        <v>4287.6719500490181</v>
      </c>
      <c r="K1888" s="17">
        <f t="shared" si="1075"/>
        <v>3695.5514840367105</v>
      </c>
      <c r="L1888" s="17">
        <f t="shared" si="1075"/>
        <v>3097.8157707850587</v>
      </c>
      <c r="M1888" s="17">
        <f t="shared" si="1075"/>
        <v>2415.9679392521621</v>
      </c>
      <c r="N1888" s="17">
        <f t="shared" si="1075"/>
        <v>1717.1216461840995</v>
      </c>
      <c r="O1888" s="17">
        <f t="shared" si="1075"/>
        <v>1031.8782148767255</v>
      </c>
      <c r="P1888" s="17">
        <f t="shared" si="1075"/>
        <v>343.89574547996938</v>
      </c>
      <c r="Q1888" s="17">
        <f t="shared" si="1075"/>
        <v>5.9748262975820703E-13</v>
      </c>
      <c r="R1888" s="17">
        <f t="shared" si="1075"/>
        <v>0</v>
      </c>
      <c r="S1888" s="17">
        <f t="shared" si="1075"/>
        <v>0</v>
      </c>
      <c r="T1888" s="17">
        <f t="shared" si="1075"/>
        <v>0</v>
      </c>
    </row>
    <row r="1889" spans="2:20">
      <c r="B1889" s="145"/>
      <c r="C1889" s="20" t="s">
        <v>946</v>
      </c>
      <c r="D1889" s="5" t="s">
        <v>79</v>
      </c>
      <c r="E1889" s="5" t="s">
        <v>317</v>
      </c>
      <c r="F1889" s="5"/>
      <c r="G1889" s="17">
        <f t="shared" ref="G1889:T1889" si="1076">+IFERROR(AVERAGEIF(F1539:G1539,no_cero),0)</f>
        <v>0</v>
      </c>
      <c r="H1889" s="17">
        <f t="shared" si="1076"/>
        <v>0</v>
      </c>
      <c r="I1889" s="17">
        <f t="shared" si="1076"/>
        <v>1097.5707742107306</v>
      </c>
      <c r="J1889" s="17">
        <f t="shared" si="1076"/>
        <v>1021.668218748837</v>
      </c>
      <c r="K1889" s="17">
        <f t="shared" si="1076"/>
        <v>880.57751291985915</v>
      </c>
      <c r="L1889" s="17">
        <f t="shared" si="1076"/>
        <v>738.14880369144009</v>
      </c>
      <c r="M1889" s="17">
        <f t="shared" si="1076"/>
        <v>575.67782465769938</v>
      </c>
      <c r="N1889" s="17">
        <f t="shared" si="1076"/>
        <v>409.15644528540099</v>
      </c>
      <c r="O1889" s="17">
        <f t="shared" si="1076"/>
        <v>245.87636135427331</v>
      </c>
      <c r="P1889" s="17">
        <f t="shared" si="1076"/>
        <v>81.943618311519231</v>
      </c>
      <c r="Q1889" s="17">
        <f t="shared" si="1076"/>
        <v>1.4987398586556071E-13</v>
      </c>
      <c r="R1889" s="17">
        <f t="shared" si="1076"/>
        <v>7.3886010777810075E-14</v>
      </c>
      <c r="S1889" s="17">
        <f t="shared" si="1076"/>
        <v>7.0875228496783449E-14</v>
      </c>
      <c r="T1889" s="17">
        <f t="shared" si="1076"/>
        <v>6.9020203613443017E-14</v>
      </c>
    </row>
    <row r="1890" spans="2:20">
      <c r="B1890" s="145"/>
      <c r="C1890" s="20" t="s">
        <v>947</v>
      </c>
      <c r="D1890" s="5" t="s">
        <v>79</v>
      </c>
      <c r="E1890" s="5" t="s">
        <v>317</v>
      </c>
      <c r="F1890" s="5"/>
      <c r="G1890" s="17">
        <f t="shared" ref="G1890:T1890" si="1077">+IFERROR(AVERAGEIF(F1540:G1540,no_cero),0)</f>
        <v>0</v>
      </c>
      <c r="H1890" s="17">
        <f t="shared" si="1077"/>
        <v>86.874008558621014</v>
      </c>
      <c r="I1890" s="17">
        <f t="shared" si="1077"/>
        <v>72.470858280967121</v>
      </c>
      <c r="J1890" s="17">
        <f t="shared" si="1077"/>
        <v>43.627791801232974</v>
      </c>
      <c r="K1890" s="17">
        <f t="shared" si="1077"/>
        <v>14.593937799576368</v>
      </c>
      <c r="L1890" s="17">
        <f t="shared" si="1077"/>
        <v>4.6234377695404945E-15</v>
      </c>
      <c r="M1890" s="17">
        <f t="shared" si="1077"/>
        <v>4.6291355907520402E-15</v>
      </c>
      <c r="N1890" s="17">
        <f t="shared" si="1077"/>
        <v>4.6109080258445058E-15</v>
      </c>
      <c r="O1890" s="17">
        <f t="shared" si="1077"/>
        <v>4.6166082806977516E-15</v>
      </c>
      <c r="P1890" s="17">
        <f t="shared" si="1077"/>
        <v>4.6419002349742657E-15</v>
      </c>
      <c r="Q1890" s="17">
        <f t="shared" si="1077"/>
        <v>4.699291071611551E-15</v>
      </c>
      <c r="R1890" s="17">
        <f t="shared" si="1077"/>
        <v>4.6178756736131297E-15</v>
      </c>
      <c r="S1890" s="17">
        <f t="shared" si="1077"/>
        <v>4.4297017810489656E-15</v>
      </c>
      <c r="T1890" s="17">
        <f t="shared" si="1077"/>
        <v>4.3137627258401885E-15</v>
      </c>
    </row>
    <row r="1891" spans="2:20">
      <c r="B1891" s="145"/>
      <c r="C1891" s="20" t="s">
        <v>948</v>
      </c>
      <c r="D1891" s="5" t="s">
        <v>79</v>
      </c>
      <c r="E1891" s="5" t="s">
        <v>317</v>
      </c>
      <c r="F1891" s="5"/>
      <c r="G1891" s="17">
        <f t="shared" ref="G1891:T1891" si="1078">+IFERROR(AVERAGEIF(F1541:G1541,no_cero),0)</f>
        <v>224.89212718772836</v>
      </c>
      <c r="H1891" s="17">
        <f t="shared" si="1078"/>
        <v>748.39240582664036</v>
      </c>
      <c r="I1891" s="17">
        <f t="shared" si="1078"/>
        <v>1180.2424169700744</v>
      </c>
      <c r="J1891" s="17">
        <f t="shared" si="1078"/>
        <v>997.66851839019478</v>
      </c>
      <c r="K1891" s="17">
        <f t="shared" si="1078"/>
        <v>825.36631181415169</v>
      </c>
      <c r="L1891" s="17">
        <f t="shared" si="1078"/>
        <v>650.55638016593639</v>
      </c>
      <c r="M1891" s="17">
        <f t="shared" si="1078"/>
        <v>456.8882023603237</v>
      </c>
      <c r="N1891" s="17">
        <f t="shared" si="1078"/>
        <v>259.57901294833442</v>
      </c>
      <c r="O1891" s="17">
        <f t="shared" si="1078"/>
        <v>162.50664518538377</v>
      </c>
      <c r="P1891" s="17">
        <f t="shared" si="1078"/>
        <v>0</v>
      </c>
      <c r="Q1891" s="17">
        <f t="shared" si="1078"/>
        <v>0</v>
      </c>
      <c r="R1891" s="17">
        <f t="shared" si="1078"/>
        <v>0</v>
      </c>
      <c r="S1891" s="17">
        <f t="shared" si="1078"/>
        <v>0</v>
      </c>
      <c r="T1891" s="17">
        <f t="shared" si="1078"/>
        <v>0</v>
      </c>
    </row>
    <row r="1892" spans="2:20">
      <c r="B1892" s="145"/>
      <c r="C1892" s="20" t="s">
        <v>949</v>
      </c>
      <c r="D1892" s="5" t="s">
        <v>79</v>
      </c>
      <c r="E1892" s="5" t="s">
        <v>317</v>
      </c>
      <c r="F1892" s="5"/>
      <c r="G1892" s="17">
        <f t="shared" ref="G1892:T1892" si="1079">+IFERROR(AVERAGEIF(F1542:G1542,no_cero),0)</f>
        <v>0</v>
      </c>
      <c r="H1892" s="17">
        <f t="shared" si="1079"/>
        <v>158.8509020360558</v>
      </c>
      <c r="I1892" s="17">
        <f t="shared" si="1079"/>
        <v>147.6827316615861</v>
      </c>
      <c r="J1892" s="17">
        <f t="shared" si="1079"/>
        <v>125.44009603460015</v>
      </c>
      <c r="K1892" s="17">
        <f t="shared" si="1079"/>
        <v>104.5108277651465</v>
      </c>
      <c r="L1892" s="17">
        <f t="shared" si="1079"/>
        <v>83.291820386411459</v>
      </c>
      <c r="M1892" s="17">
        <f t="shared" si="1079"/>
        <v>59.68652451882852</v>
      </c>
      <c r="N1892" s="17">
        <f t="shared" si="1079"/>
        <v>35.616744144676872</v>
      </c>
      <c r="O1892" s="17">
        <f t="shared" si="1079"/>
        <v>23.788055276310438</v>
      </c>
      <c r="P1892" s="17">
        <f t="shared" si="1079"/>
        <v>0</v>
      </c>
      <c r="Q1892" s="17">
        <f t="shared" si="1079"/>
        <v>0</v>
      </c>
      <c r="R1892" s="17">
        <f t="shared" si="1079"/>
        <v>0</v>
      </c>
      <c r="S1892" s="17">
        <f t="shared" si="1079"/>
        <v>0</v>
      </c>
      <c r="T1892" s="17">
        <f t="shared" si="1079"/>
        <v>0</v>
      </c>
    </row>
    <row r="1893" spans="2:20">
      <c r="B1893" s="145"/>
      <c r="C1893" s="20" t="s">
        <v>950</v>
      </c>
      <c r="D1893" s="5" t="s">
        <v>79</v>
      </c>
      <c r="E1893" s="5" t="s">
        <v>317</v>
      </c>
      <c r="F1893" s="5"/>
      <c r="G1893" s="17">
        <f t="shared" ref="G1893:T1893" si="1080">+IFERROR(AVERAGEIF(F1543:G1543,no_cero),0)</f>
        <v>0</v>
      </c>
      <c r="H1893" s="17">
        <f t="shared" si="1080"/>
        <v>29.058091835863866</v>
      </c>
      <c r="I1893" s="17">
        <f t="shared" si="1080"/>
        <v>27.015133840534048</v>
      </c>
      <c r="J1893" s="17">
        <f t="shared" si="1080"/>
        <v>22.946359030719542</v>
      </c>
      <c r="K1893" s="17">
        <f t="shared" si="1080"/>
        <v>19.117834347282901</v>
      </c>
      <c r="L1893" s="17">
        <f t="shared" si="1080"/>
        <v>15.236308607270391</v>
      </c>
      <c r="M1893" s="17">
        <f t="shared" si="1080"/>
        <v>10.918266680273513</v>
      </c>
      <c r="N1893" s="17">
        <f t="shared" si="1080"/>
        <v>6.5152580752457734</v>
      </c>
      <c r="O1893" s="17">
        <f t="shared" si="1080"/>
        <v>2.1757367630771802</v>
      </c>
      <c r="P1893" s="17">
        <f t="shared" si="1080"/>
        <v>4.6289338299684023E-15</v>
      </c>
      <c r="Q1893" s="17">
        <f t="shared" si="1080"/>
        <v>2.3496455358057755E-15</v>
      </c>
      <c r="R1893" s="17">
        <f t="shared" si="1080"/>
        <v>2.3089378368065648E-15</v>
      </c>
      <c r="S1893" s="17">
        <f t="shared" si="1080"/>
        <v>2.2148508905244828E-15</v>
      </c>
      <c r="T1893" s="17">
        <f t="shared" si="1080"/>
        <v>2.1568813629200943E-15</v>
      </c>
    </row>
    <row r="1894" spans="2:20">
      <c r="B1894" s="145"/>
      <c r="C1894" s="20" t="s">
        <v>951</v>
      </c>
      <c r="D1894" s="5" t="s">
        <v>79</v>
      </c>
      <c r="E1894" s="5" t="s">
        <v>317</v>
      </c>
      <c r="F1894" s="5"/>
      <c r="G1894" s="17">
        <f t="shared" ref="G1894:T1894" si="1081">+IFERROR(AVERAGEIF(F1544:G1544,no_cero),0)</f>
        <v>0</v>
      </c>
      <c r="H1894" s="17">
        <f t="shared" si="1081"/>
        <v>0</v>
      </c>
      <c r="I1894" s="17">
        <f t="shared" si="1081"/>
        <v>0</v>
      </c>
      <c r="J1894" s="17">
        <f t="shared" si="1081"/>
        <v>1485.5240067356608</v>
      </c>
      <c r="K1894" s="17">
        <f t="shared" si="1081"/>
        <v>1401.4285921350317</v>
      </c>
      <c r="L1894" s="17">
        <f t="shared" si="1081"/>
        <v>1214.7891694612144</v>
      </c>
      <c r="M1894" s="17">
        <f t="shared" si="1081"/>
        <v>996.32307292769576</v>
      </c>
      <c r="N1894" s="17">
        <f t="shared" si="1081"/>
        <v>771.26018471352029</v>
      </c>
      <c r="O1894" s="17">
        <f t="shared" si="1081"/>
        <v>551.70488778265826</v>
      </c>
      <c r="P1894" s="17">
        <f t="shared" si="1081"/>
        <v>332.20739224144529</v>
      </c>
      <c r="Q1894" s="17">
        <f t="shared" si="1081"/>
        <v>223.12439387724936</v>
      </c>
      <c r="R1894" s="17">
        <f t="shared" si="1081"/>
        <v>0</v>
      </c>
      <c r="S1894" s="17">
        <f t="shared" si="1081"/>
        <v>0</v>
      </c>
      <c r="T1894" s="17">
        <f t="shared" si="1081"/>
        <v>0</v>
      </c>
    </row>
    <row r="1895" spans="2:20">
      <c r="B1895" s="145"/>
      <c r="C1895" s="20" t="s">
        <v>952</v>
      </c>
      <c r="D1895" s="5" t="s">
        <v>79</v>
      </c>
      <c r="E1895" s="5" t="s">
        <v>317</v>
      </c>
      <c r="F1895" s="5"/>
      <c r="G1895" s="17">
        <f t="shared" ref="G1895:T1895" si="1082">+IFERROR(AVERAGEIF(F1545:G1545,no_cero),0)</f>
        <v>0</v>
      </c>
      <c r="H1895" s="17">
        <f t="shared" si="1082"/>
        <v>0</v>
      </c>
      <c r="I1895" s="17">
        <f t="shared" si="1082"/>
        <v>0</v>
      </c>
      <c r="J1895" s="17">
        <f t="shared" si="1082"/>
        <v>520.5024487766284</v>
      </c>
      <c r="K1895" s="17">
        <f t="shared" si="1082"/>
        <v>491.03683998670454</v>
      </c>
      <c r="L1895" s="17">
        <f t="shared" si="1082"/>
        <v>425.6415477534606</v>
      </c>
      <c r="M1895" s="17">
        <f t="shared" si="1082"/>
        <v>349.09472810950029</v>
      </c>
      <c r="N1895" s="17">
        <f t="shared" si="1082"/>
        <v>270.23650440321438</v>
      </c>
      <c r="O1895" s="17">
        <f t="shared" si="1082"/>
        <v>193.30804738991171</v>
      </c>
      <c r="P1895" s="17">
        <f t="shared" si="1082"/>
        <v>116.39984300444846</v>
      </c>
      <c r="Q1895" s="17">
        <f t="shared" si="1082"/>
        <v>78.179008126642131</v>
      </c>
      <c r="R1895" s="17">
        <f t="shared" si="1082"/>
        <v>0</v>
      </c>
      <c r="S1895" s="17">
        <f t="shared" si="1082"/>
        <v>0</v>
      </c>
      <c r="T1895" s="17">
        <f t="shared" si="1082"/>
        <v>0</v>
      </c>
    </row>
    <row r="1896" spans="2:20">
      <c r="B1896" s="145"/>
      <c r="C1896" s="20" t="s">
        <v>953</v>
      </c>
      <c r="D1896" s="5" t="s">
        <v>79</v>
      </c>
      <c r="E1896" s="5" t="s">
        <v>317</v>
      </c>
      <c r="F1896" s="5"/>
      <c r="G1896" s="17">
        <f t="shared" ref="G1896:T1896" si="1083">+IFERROR(AVERAGEIF(F1546:G1546,no_cero),0)</f>
        <v>0</v>
      </c>
      <c r="H1896" s="17">
        <f t="shared" si="1083"/>
        <v>19.372061223909245</v>
      </c>
      <c r="I1896" s="17">
        <f t="shared" si="1083"/>
        <v>18.426292157776103</v>
      </c>
      <c r="J1896" s="17">
        <f t="shared" si="1083"/>
        <v>16.550597306549157</v>
      </c>
      <c r="K1896" s="17">
        <f t="shared" si="1083"/>
        <v>14.880679072712814</v>
      </c>
      <c r="L1896" s="17">
        <f t="shared" si="1083"/>
        <v>13.210505655549724</v>
      </c>
      <c r="M1896" s="17">
        <f t="shared" si="1083"/>
        <v>11.202937207761281</v>
      </c>
      <c r="N1896" s="17">
        <f t="shared" si="1083"/>
        <v>9.1241501552740836</v>
      </c>
      <c r="O1896" s="17">
        <f t="shared" si="1083"/>
        <v>7.1065612053863223</v>
      </c>
      <c r="P1896" s="17">
        <f t="shared" si="1083"/>
        <v>5.0981205981005919</v>
      </c>
      <c r="Q1896" s="17">
        <f t="shared" si="1083"/>
        <v>3.0932374121121664</v>
      </c>
      <c r="R1896" s="17">
        <f t="shared" si="1083"/>
        <v>2.0806054566410115</v>
      </c>
      <c r="S1896" s="17">
        <f t="shared" si="1083"/>
        <v>0</v>
      </c>
      <c r="T1896" s="17">
        <f t="shared" si="1083"/>
        <v>0</v>
      </c>
    </row>
    <row r="1897" spans="2:20">
      <c r="B1897" s="145"/>
      <c r="C1897" s="20" t="s">
        <v>953</v>
      </c>
      <c r="D1897" s="5" t="s">
        <v>79</v>
      </c>
      <c r="E1897" s="5" t="s">
        <v>317</v>
      </c>
      <c r="F1897" s="5"/>
      <c r="G1897" s="17">
        <f t="shared" ref="G1897:T1897" si="1084">+IFERROR(AVERAGEIF(F1547:G1547,no_cero),0)</f>
        <v>0</v>
      </c>
      <c r="H1897" s="17">
        <f t="shared" si="1084"/>
        <v>48.430153059773112</v>
      </c>
      <c r="I1897" s="17">
        <f t="shared" si="1084"/>
        <v>46.065730394440251</v>
      </c>
      <c r="J1897" s="17">
        <f t="shared" si="1084"/>
        <v>41.37649326637289</v>
      </c>
      <c r="K1897" s="17">
        <f t="shared" si="1084"/>
        <v>37.201697681782036</v>
      </c>
      <c r="L1897" s="17">
        <f t="shared" si="1084"/>
        <v>33.026264138874311</v>
      </c>
      <c r="M1897" s="17">
        <f t="shared" si="1084"/>
        <v>28.007343019403201</v>
      </c>
      <c r="N1897" s="17">
        <f t="shared" si="1084"/>
        <v>22.810375388185211</v>
      </c>
      <c r="O1897" s="17">
        <f t="shared" si="1084"/>
        <v>17.766403013465805</v>
      </c>
      <c r="P1897" s="17">
        <f t="shared" si="1084"/>
        <v>12.745301495251478</v>
      </c>
      <c r="Q1897" s="17">
        <f t="shared" si="1084"/>
        <v>7.7330935302804154</v>
      </c>
      <c r="R1897" s="17">
        <f t="shared" si="1084"/>
        <v>5.2015136416025287</v>
      </c>
      <c r="S1897" s="17">
        <f t="shared" si="1084"/>
        <v>0</v>
      </c>
      <c r="T1897" s="17">
        <f t="shared" si="1084"/>
        <v>0</v>
      </c>
    </row>
    <row r="1898" spans="2:20">
      <c r="B1898" s="145"/>
      <c r="C1898" s="20" t="s">
        <v>954</v>
      </c>
      <c r="D1898" s="5" t="s">
        <v>79</v>
      </c>
      <c r="E1898" s="5" t="s">
        <v>317</v>
      </c>
      <c r="F1898" s="5"/>
      <c r="G1898" s="17">
        <f t="shared" ref="G1898:T1898" si="1085">+IFERROR(AVERAGEIF(F1548:G1548,no_cero),0)</f>
        <v>15.510199999999999</v>
      </c>
      <c r="H1898" s="17">
        <f t="shared" si="1085"/>
        <v>39.100190888796753</v>
      </c>
      <c r="I1898" s="17">
        <f t="shared" si="1085"/>
        <v>58.128986530555956</v>
      </c>
      <c r="J1898" s="17">
        <f t="shared" si="1085"/>
        <v>49.041945847226827</v>
      </c>
      <c r="K1898" s="17">
        <f t="shared" si="1085"/>
        <v>40.456379601017872</v>
      </c>
      <c r="L1898" s="17">
        <f t="shared" si="1085"/>
        <v>31.743514124399496</v>
      </c>
      <c r="M1898" s="17">
        <f t="shared" si="1085"/>
        <v>22.106034061390915</v>
      </c>
      <c r="N1898" s="17">
        <f t="shared" si="1085"/>
        <v>12.290628238959551</v>
      </c>
      <c r="O1898" s="17">
        <f t="shared" si="1085"/>
        <v>7.4595578128357927</v>
      </c>
      <c r="P1898" s="17">
        <f t="shared" si="1085"/>
        <v>0</v>
      </c>
      <c r="Q1898" s="17">
        <f t="shared" si="1085"/>
        <v>0</v>
      </c>
      <c r="R1898" s="17">
        <f t="shared" si="1085"/>
        <v>0</v>
      </c>
      <c r="S1898" s="17">
        <f t="shared" si="1085"/>
        <v>0</v>
      </c>
      <c r="T1898" s="17">
        <f t="shared" si="1085"/>
        <v>0</v>
      </c>
    </row>
    <row r="1899" spans="2:20">
      <c r="B1899" s="145"/>
      <c r="C1899" s="20" t="s">
        <v>955</v>
      </c>
      <c r="D1899" s="5" t="s">
        <v>79</v>
      </c>
      <c r="E1899" s="5" t="s">
        <v>317</v>
      </c>
      <c r="F1899" s="5"/>
      <c r="G1899" s="17">
        <f t="shared" ref="G1899:T1899" si="1086">+IFERROR(AVERAGEIF(F1549:G1549,no_cero),0)</f>
        <v>0</v>
      </c>
      <c r="H1899" s="17">
        <f t="shared" si="1086"/>
        <v>387.99494555973575</v>
      </c>
      <c r="I1899" s="17">
        <f t="shared" si="1086"/>
        <v>360.71657571163337</v>
      </c>
      <c r="J1899" s="17">
        <f t="shared" si="1086"/>
        <v>306.38871172985608</v>
      </c>
      <c r="K1899" s="17">
        <f t="shared" si="1086"/>
        <v>255.26876089087</v>
      </c>
      <c r="L1899" s="17">
        <f t="shared" si="1086"/>
        <v>203.44111932749223</v>
      </c>
      <c r="M1899" s="17">
        <f t="shared" si="1086"/>
        <v>145.78494383416415</v>
      </c>
      <c r="N1899" s="17">
        <f t="shared" si="1086"/>
        <v>86.994260204404085</v>
      </c>
      <c r="O1899" s="17">
        <f t="shared" si="1086"/>
        <v>29.051283604952822</v>
      </c>
      <c r="P1899" s="17">
        <f t="shared" si="1086"/>
        <v>7.3855478799400624E-14</v>
      </c>
      <c r="Q1899" s="17">
        <f t="shared" si="1086"/>
        <v>0</v>
      </c>
      <c r="R1899" s="17">
        <f t="shared" si="1086"/>
        <v>0</v>
      </c>
      <c r="S1899" s="17">
        <f t="shared" si="1086"/>
        <v>0</v>
      </c>
      <c r="T1899" s="17">
        <f t="shared" si="1086"/>
        <v>0</v>
      </c>
    </row>
    <row r="1900" spans="2:20">
      <c r="B1900" s="145"/>
      <c r="C1900" s="20" t="s">
        <v>956</v>
      </c>
      <c r="D1900" s="5" t="s">
        <v>79</v>
      </c>
      <c r="E1900" s="5" t="s">
        <v>317</v>
      </c>
      <c r="F1900" s="5"/>
      <c r="G1900" s="17">
        <f t="shared" ref="G1900:T1900" si="1087">+IFERROR(AVERAGEIF(F1550:G1550,no_cero),0)</f>
        <v>0</v>
      </c>
      <c r="H1900" s="17">
        <f t="shared" si="1087"/>
        <v>0</v>
      </c>
      <c r="I1900" s="17">
        <f t="shared" si="1087"/>
        <v>81.575774427667127</v>
      </c>
      <c r="J1900" s="17">
        <f t="shared" si="1087"/>
        <v>75.934398137108104</v>
      </c>
      <c r="K1900" s="17">
        <f t="shared" si="1087"/>
        <v>65.447982260353712</v>
      </c>
      <c r="L1900" s="17">
        <f t="shared" si="1087"/>
        <v>54.862120711337511</v>
      </c>
      <c r="M1900" s="17">
        <f t="shared" si="1087"/>
        <v>42.786638885366443</v>
      </c>
      <c r="N1900" s="17">
        <f t="shared" si="1087"/>
        <v>30.410115384340266</v>
      </c>
      <c r="O1900" s="17">
        <f t="shared" si="1087"/>
        <v>18.274497701850034</v>
      </c>
      <c r="P1900" s="17">
        <f t="shared" si="1087"/>
        <v>12.180743657235725</v>
      </c>
      <c r="Q1900" s="17">
        <f t="shared" si="1087"/>
        <v>0</v>
      </c>
      <c r="R1900" s="17">
        <f t="shared" si="1087"/>
        <v>0</v>
      </c>
      <c r="S1900" s="17">
        <f t="shared" si="1087"/>
        <v>0</v>
      </c>
      <c r="T1900" s="17">
        <f t="shared" si="1087"/>
        <v>0</v>
      </c>
    </row>
    <row r="1901" spans="2:20">
      <c r="B1901" s="145"/>
      <c r="C1901" s="20" t="s">
        <v>957</v>
      </c>
      <c r="D1901" s="5" t="s">
        <v>79</v>
      </c>
      <c r="E1901" s="5" t="s">
        <v>317</v>
      </c>
      <c r="F1901" s="5"/>
      <c r="G1901" s="17">
        <f t="shared" ref="G1901:T1901" si="1088">+IFERROR(AVERAGEIF(F1551:G1551,no_cero),0)</f>
        <v>0</v>
      </c>
      <c r="H1901" s="17">
        <f t="shared" si="1088"/>
        <v>0</v>
      </c>
      <c r="I1901" s="17">
        <f t="shared" si="1088"/>
        <v>563.26129961960635</v>
      </c>
      <c r="J1901" s="17">
        <f t="shared" si="1088"/>
        <v>524.30893951812743</v>
      </c>
      <c r="K1901" s="17">
        <f t="shared" si="1088"/>
        <v>451.90273465482323</v>
      </c>
      <c r="L1901" s="17">
        <f t="shared" si="1088"/>
        <v>378.80988110209239</v>
      </c>
      <c r="M1901" s="17">
        <f t="shared" si="1088"/>
        <v>295.43155420848262</v>
      </c>
      <c r="N1901" s="17">
        <f t="shared" si="1088"/>
        <v>209.97460622520668</v>
      </c>
      <c r="O1901" s="17">
        <f t="shared" si="1088"/>
        <v>126.1810555603932</v>
      </c>
      <c r="P1901" s="17">
        <f t="shared" si="1088"/>
        <v>42.05256738807585</v>
      </c>
      <c r="Q1901" s="17">
        <f t="shared" si="1088"/>
        <v>1.4937065743955176E-13</v>
      </c>
      <c r="R1901" s="17">
        <f t="shared" si="1088"/>
        <v>0</v>
      </c>
      <c r="S1901" s="17">
        <f t="shared" si="1088"/>
        <v>0</v>
      </c>
      <c r="T1901" s="17">
        <f t="shared" si="1088"/>
        <v>0</v>
      </c>
    </row>
    <row r="1902" spans="2:20">
      <c r="B1902" s="145"/>
      <c r="C1902" s="20" t="s">
        <v>958</v>
      </c>
      <c r="D1902" s="5" t="s">
        <v>79</v>
      </c>
      <c r="E1902" s="5" t="s">
        <v>317</v>
      </c>
      <c r="F1902" s="5"/>
      <c r="G1902" s="17">
        <f t="shared" ref="G1902:T1902" si="1089">+IFERROR(AVERAGEIF(F1552:G1552,no_cero),0)</f>
        <v>0</v>
      </c>
      <c r="H1902" s="17">
        <f t="shared" si="1089"/>
        <v>0</v>
      </c>
      <c r="I1902" s="17">
        <f t="shared" si="1089"/>
        <v>144.4285490279442</v>
      </c>
      <c r="J1902" s="17">
        <f t="shared" si="1089"/>
        <v>134.44058632844764</v>
      </c>
      <c r="K1902" s="17">
        <f t="shared" si="1089"/>
        <v>115.87456179225188</v>
      </c>
      <c r="L1902" s="17">
        <f t="shared" si="1089"/>
        <v>97.132470350744526</v>
      </c>
      <c r="M1902" s="17">
        <f t="shared" si="1089"/>
        <v>75.753031035893201</v>
      </c>
      <c r="N1902" s="17">
        <f t="shared" si="1089"/>
        <v>53.840602452718031</v>
      </c>
      <c r="O1902" s="17">
        <f t="shared" si="1089"/>
        <v>32.354693606163792</v>
      </c>
      <c r="P1902" s="17">
        <f t="shared" si="1089"/>
        <v>21.565803632741563</v>
      </c>
      <c r="Q1902" s="17">
        <f t="shared" si="1089"/>
        <v>0</v>
      </c>
      <c r="R1902" s="17">
        <f t="shared" si="1089"/>
        <v>0</v>
      </c>
      <c r="S1902" s="17">
        <f t="shared" si="1089"/>
        <v>0</v>
      </c>
      <c r="T1902" s="17">
        <f t="shared" si="1089"/>
        <v>0</v>
      </c>
    </row>
    <row r="1903" spans="2:20">
      <c r="B1903" s="145"/>
      <c r="C1903" s="20" t="s">
        <v>959</v>
      </c>
      <c r="D1903" s="5" t="s">
        <v>79</v>
      </c>
      <c r="E1903" s="5" t="s">
        <v>317</v>
      </c>
      <c r="F1903" s="5"/>
      <c r="G1903" s="17">
        <f t="shared" ref="G1903:T1903" si="1090">+IFERROR(AVERAGEIF(F1553:G1553,no_cero),0)</f>
        <v>0</v>
      </c>
      <c r="H1903" s="17">
        <f t="shared" si="1090"/>
        <v>0</v>
      </c>
      <c r="I1903" s="17">
        <f t="shared" si="1090"/>
        <v>60.210690648992411</v>
      </c>
      <c r="J1903" s="17">
        <f t="shared" si="1090"/>
        <v>56.046817672627419</v>
      </c>
      <c r="K1903" s="17">
        <f t="shared" si="1090"/>
        <v>48.306844049308694</v>
      </c>
      <c r="L1903" s="17">
        <f t="shared" si="1090"/>
        <v>40.493470048844358</v>
      </c>
      <c r="M1903" s="17">
        <f t="shared" si="1090"/>
        <v>31.580614415389526</v>
      </c>
      <c r="N1903" s="17">
        <f t="shared" si="1090"/>
        <v>22.445561355108303</v>
      </c>
      <c r="O1903" s="17">
        <f t="shared" si="1090"/>
        <v>13.488319732317896</v>
      </c>
      <c r="P1903" s="17">
        <f t="shared" si="1090"/>
        <v>4.4952744449322486</v>
      </c>
      <c r="Q1903" s="17">
        <f t="shared" si="1090"/>
        <v>1.4066415188209094E-14</v>
      </c>
      <c r="R1903" s="17">
        <f t="shared" si="1090"/>
        <v>9.2357513472262593E-15</v>
      </c>
      <c r="S1903" s="17">
        <f t="shared" si="1090"/>
        <v>8.8594035620979311E-15</v>
      </c>
      <c r="T1903" s="17">
        <f t="shared" si="1090"/>
        <v>8.6275254516803771E-15</v>
      </c>
    </row>
    <row r="1904" spans="2:20">
      <c r="B1904" s="145"/>
      <c r="C1904" s="20" t="s">
        <v>960</v>
      </c>
      <c r="D1904" s="5" t="s">
        <v>79</v>
      </c>
      <c r="E1904" s="5" t="s">
        <v>317</v>
      </c>
      <c r="F1904" s="5"/>
      <c r="G1904" s="17">
        <f t="shared" ref="G1904:T1904" si="1091">+IFERROR(AVERAGEIF(F1554:G1554,no_cero),0)</f>
        <v>0</v>
      </c>
      <c r="H1904" s="17">
        <f t="shared" si="1091"/>
        <v>0</v>
      </c>
      <c r="I1904" s="17">
        <f t="shared" si="1091"/>
        <v>0</v>
      </c>
      <c r="J1904" s="17">
        <f t="shared" si="1091"/>
        <v>0</v>
      </c>
      <c r="K1904" s="17">
        <f t="shared" si="1091"/>
        <v>81.813972610113723</v>
      </c>
      <c r="L1904" s="17">
        <f t="shared" si="1091"/>
        <v>76.432211292823411</v>
      </c>
      <c r="M1904" s="17">
        <f t="shared" si="1091"/>
        <v>64.816993844904545</v>
      </c>
      <c r="N1904" s="17">
        <f t="shared" si="1091"/>
        <v>52.789725898371486</v>
      </c>
      <c r="O1904" s="17">
        <f t="shared" si="1091"/>
        <v>41.116532688306592</v>
      </c>
      <c r="P1904" s="17">
        <f t="shared" si="1091"/>
        <v>29.496269174724866</v>
      </c>
      <c r="Q1904" s="17">
        <f t="shared" si="1091"/>
        <v>17.896587884363264</v>
      </c>
      <c r="R1904" s="17">
        <f t="shared" si="1091"/>
        <v>6.0188943567115141</v>
      </c>
      <c r="S1904" s="17">
        <f t="shared" si="1091"/>
        <v>1.336440581108708E-14</v>
      </c>
      <c r="T1904" s="17">
        <f t="shared" si="1091"/>
        <v>8.6275254516803771E-15</v>
      </c>
    </row>
    <row r="1905" spans="2:20">
      <c r="B1905" s="145"/>
      <c r="C1905" s="20" t="s">
        <v>961</v>
      </c>
      <c r="D1905" s="5" t="s">
        <v>79</v>
      </c>
      <c r="E1905" s="5" t="s">
        <v>317</v>
      </c>
      <c r="F1905" s="5"/>
      <c r="G1905" s="17">
        <f t="shared" ref="G1905:T1905" si="1092">+IFERROR(AVERAGEIF(F1555:G1555,no_cero),0)</f>
        <v>0</v>
      </c>
      <c r="H1905" s="17">
        <f t="shared" si="1092"/>
        <v>0</v>
      </c>
      <c r="I1905" s="17">
        <f t="shared" si="1092"/>
        <v>0</v>
      </c>
      <c r="J1905" s="17">
        <f t="shared" si="1092"/>
        <v>0</v>
      </c>
      <c r="K1905" s="17">
        <f t="shared" si="1092"/>
        <v>441.84130832123753</v>
      </c>
      <c r="L1905" s="17">
        <f t="shared" si="1092"/>
        <v>412.77678076387224</v>
      </c>
      <c r="M1905" s="17">
        <f t="shared" si="1092"/>
        <v>350.04809628742976</v>
      </c>
      <c r="N1905" s="17">
        <f t="shared" si="1092"/>
        <v>285.09410816670959</v>
      </c>
      <c r="O1905" s="17">
        <f t="shared" si="1092"/>
        <v>222.05232207962158</v>
      </c>
      <c r="P1905" s="17">
        <f t="shared" si="1092"/>
        <v>159.2963860203109</v>
      </c>
      <c r="Q1905" s="17">
        <f t="shared" si="1092"/>
        <v>96.651605502597945</v>
      </c>
      <c r="R1905" s="17">
        <f t="shared" si="1092"/>
        <v>65.010806158750682</v>
      </c>
      <c r="S1905" s="17">
        <f t="shared" si="1092"/>
        <v>0</v>
      </c>
      <c r="T1905" s="17">
        <f t="shared" si="1092"/>
        <v>0</v>
      </c>
    </row>
    <row r="1906" spans="2:20">
      <c r="B1906" s="145"/>
      <c r="C1906" s="20" t="s">
        <v>962</v>
      </c>
      <c r="D1906" s="5" t="s">
        <v>79</v>
      </c>
      <c r="E1906" s="5" t="s">
        <v>317</v>
      </c>
      <c r="F1906" s="5"/>
      <c r="G1906" s="17">
        <f t="shared" ref="G1906:T1906" si="1093">+IFERROR(AVERAGEIF(F1556:G1556,no_cero),0)</f>
        <v>81.534167736819541</v>
      </c>
      <c r="H1906" s="17">
        <f t="shared" si="1093"/>
        <v>76.30549387626823</v>
      </c>
      <c r="I1906" s="17">
        <f t="shared" si="1093"/>
        <v>67.279306375992462</v>
      </c>
      <c r="J1906" s="17">
        <f t="shared" si="1093"/>
        <v>59.738934497576231</v>
      </c>
      <c r="K1906" s="17">
        <f t="shared" si="1093"/>
        <v>52.917680779486524</v>
      </c>
      <c r="L1906" s="17">
        <f t="shared" si="1093"/>
        <v>46.067892177883095</v>
      </c>
      <c r="M1906" s="17">
        <f t="shared" si="1093"/>
        <v>38.016681760601742</v>
      </c>
      <c r="N1906" s="17">
        <f t="shared" si="1093"/>
        <v>29.715633955131644</v>
      </c>
      <c r="O1906" s="17">
        <f t="shared" si="1093"/>
        <v>21.624275592975359</v>
      </c>
      <c r="P1906" s="17">
        <f t="shared" si="1093"/>
        <v>13.540514108733209</v>
      </c>
      <c r="Q1906" s="17">
        <f t="shared" si="1093"/>
        <v>5.4967328495823491</v>
      </c>
      <c r="R1906" s="17">
        <f t="shared" si="1093"/>
        <v>1.4315931966646995</v>
      </c>
      <c r="S1906" s="17">
        <f t="shared" si="1093"/>
        <v>1.373257181703518</v>
      </c>
      <c r="T1906" s="17">
        <f t="shared" si="1093"/>
        <v>1.3373147756285719</v>
      </c>
    </row>
    <row r="1907" spans="2:20">
      <c r="B1907" s="145"/>
      <c r="C1907" s="20" t="s">
        <v>963</v>
      </c>
      <c r="D1907" s="5" t="s">
        <v>79</v>
      </c>
      <c r="E1907" s="5" t="s">
        <v>317</v>
      </c>
      <c r="F1907" s="5"/>
      <c r="G1907" s="17">
        <f t="shared" ref="G1907:T1907" si="1094">+IFERROR(AVERAGEIF(F1557:G1557,no_cero),0)</f>
        <v>5.4971852992335108</v>
      </c>
      <c r="H1907" s="17">
        <f t="shared" si="1094"/>
        <v>5.1626980478594415</v>
      </c>
      <c r="I1907" s="17">
        <f t="shared" si="1094"/>
        <v>4.5657986178609757</v>
      </c>
      <c r="J1907" s="17">
        <f t="shared" si="1094"/>
        <v>4.0446397692250073</v>
      </c>
      <c r="K1907" s="17">
        <f t="shared" si="1094"/>
        <v>3.5718426810521375</v>
      </c>
      <c r="L1907" s="17">
        <f t="shared" si="1094"/>
        <v>3.0967322508325457</v>
      </c>
      <c r="M1907" s="17">
        <f t="shared" si="1094"/>
        <v>2.5405057057107356</v>
      </c>
      <c r="N1907" s="17">
        <f t="shared" si="1094"/>
        <v>1.967463632278349</v>
      </c>
      <c r="O1907" s="17">
        <f t="shared" si="1094"/>
        <v>1.4084639025227004</v>
      </c>
      <c r="P1907" s="17">
        <f t="shared" si="1094"/>
        <v>0.84962738724759923</v>
      </c>
      <c r="Q1907" s="17">
        <f t="shared" si="1094"/>
        <v>0.28789503407255052</v>
      </c>
      <c r="R1907" s="17">
        <f t="shared" si="1094"/>
        <v>3.8750067858242397E-3</v>
      </c>
      <c r="S1907" s="17">
        <f t="shared" si="1094"/>
        <v>0</v>
      </c>
      <c r="T1907" s="17">
        <f t="shared" si="1094"/>
        <v>0</v>
      </c>
    </row>
    <row r="1908" spans="2:20">
      <c r="B1908" s="145"/>
      <c r="C1908" s="20" t="s">
        <v>964</v>
      </c>
      <c r="D1908" s="5" t="s">
        <v>79</v>
      </c>
      <c r="E1908" s="5" t="s">
        <v>317</v>
      </c>
      <c r="F1908" s="5"/>
      <c r="G1908" s="17">
        <f t="shared" ref="G1908:T1908" si="1095">+IFERROR(AVERAGEIF(F1558:G1558,no_cero),0)</f>
        <v>0</v>
      </c>
      <c r="H1908" s="17">
        <f t="shared" si="1095"/>
        <v>305.70723922489464</v>
      </c>
      <c r="I1908" s="17">
        <f t="shared" si="1095"/>
        <v>290.78221669837978</v>
      </c>
      <c r="J1908" s="17">
        <f t="shared" si="1095"/>
        <v>261.18219179812684</v>
      </c>
      <c r="K1908" s="17">
        <f t="shared" si="1095"/>
        <v>234.82949307924463</v>
      </c>
      <c r="L1908" s="17">
        <f t="shared" si="1095"/>
        <v>208.47276735521237</v>
      </c>
      <c r="M1908" s="17">
        <f t="shared" si="1095"/>
        <v>176.79166741263418</v>
      </c>
      <c r="N1908" s="17">
        <f t="shared" si="1095"/>
        <v>143.98667865036583</v>
      </c>
      <c r="O1908" s="17">
        <f t="shared" si="1095"/>
        <v>112.14744684990103</v>
      </c>
      <c r="P1908" s="17">
        <f t="shared" si="1095"/>
        <v>80.452583505018993</v>
      </c>
      <c r="Q1908" s="17">
        <f t="shared" si="1095"/>
        <v>48.813859227166994</v>
      </c>
      <c r="R1908" s="17">
        <f t="shared" si="1095"/>
        <v>32.833684692310612</v>
      </c>
      <c r="S1908" s="17">
        <f t="shared" si="1095"/>
        <v>0</v>
      </c>
      <c r="T1908" s="17">
        <f t="shared" si="1095"/>
        <v>0</v>
      </c>
    </row>
    <row r="1909" spans="2:20">
      <c r="B1909" s="145"/>
      <c r="C1909" s="20" t="s">
        <v>965</v>
      </c>
      <c r="D1909" s="5" t="s">
        <v>79</v>
      </c>
      <c r="E1909" s="5" t="s">
        <v>317</v>
      </c>
      <c r="F1909" s="5"/>
      <c r="G1909" s="17">
        <f t="shared" ref="G1909:T1909" si="1096">+IFERROR(AVERAGEIF(F1559:G1559,no_cero),0)</f>
        <v>0</v>
      </c>
      <c r="H1909" s="17">
        <f t="shared" si="1096"/>
        <v>6.0973562702254345</v>
      </c>
      <c r="I1909" s="17">
        <f t="shared" si="1096"/>
        <v>5.7996754566600277</v>
      </c>
      <c r="J1909" s="17">
        <f t="shared" si="1096"/>
        <v>5.2093005022363457</v>
      </c>
      <c r="K1909" s="17">
        <f t="shared" si="1096"/>
        <v>4.6836937381363573</v>
      </c>
      <c r="L1909" s="17">
        <f t="shared" si="1096"/>
        <v>4.1580066550842751</v>
      </c>
      <c r="M1909" s="17">
        <f t="shared" si="1096"/>
        <v>3.5261244861428631</v>
      </c>
      <c r="N1909" s="17">
        <f t="shared" si="1096"/>
        <v>2.8718262613725178</v>
      </c>
      <c r="O1909" s="17">
        <f t="shared" si="1096"/>
        <v>2.2367901393953451</v>
      </c>
      <c r="P1909" s="17">
        <f t="shared" si="1096"/>
        <v>1.6046334582521615</v>
      </c>
      <c r="Q1909" s="17">
        <f t="shared" si="1096"/>
        <v>0.97359647546230477</v>
      </c>
      <c r="R1909" s="17">
        <f t="shared" si="1096"/>
        <v>0.65487056747775885</v>
      </c>
      <c r="S1909" s="17">
        <f t="shared" si="1096"/>
        <v>0</v>
      </c>
      <c r="T1909" s="17">
        <f t="shared" si="1096"/>
        <v>0</v>
      </c>
    </row>
    <row r="1910" spans="2:20">
      <c r="B1910" s="145"/>
      <c r="C1910" s="20" t="s">
        <v>966</v>
      </c>
      <c r="D1910" s="5" t="s">
        <v>79</v>
      </c>
      <c r="E1910" s="5" t="s">
        <v>317</v>
      </c>
      <c r="F1910" s="5"/>
      <c r="G1910" s="17">
        <f t="shared" ref="G1910:T1910" si="1097">+IFERROR(AVERAGEIF(F1560:G1560,no_cero),0)</f>
        <v>0</v>
      </c>
      <c r="H1910" s="17">
        <f t="shared" si="1097"/>
        <v>8.7681823511658017</v>
      </c>
      <c r="I1910" s="17">
        <f t="shared" si="1097"/>
        <v>8.3401083564526175</v>
      </c>
      <c r="J1910" s="17">
        <f t="shared" si="1097"/>
        <v>7.491131352890279</v>
      </c>
      <c r="K1910" s="17">
        <f t="shared" si="1097"/>
        <v>6.7352929618912736</v>
      </c>
      <c r="L1910" s="17">
        <f t="shared" si="1097"/>
        <v>5.979339069814916</v>
      </c>
      <c r="M1910" s="17">
        <f t="shared" si="1097"/>
        <v>5.070673438976911</v>
      </c>
      <c r="N1910" s="17">
        <f t="shared" si="1097"/>
        <v>4.1297728432801559</v>
      </c>
      <c r="O1910" s="17">
        <f t="shared" si="1097"/>
        <v>3.216571732781957</v>
      </c>
      <c r="P1910" s="17">
        <f t="shared" si="1097"/>
        <v>2.3075113451122897</v>
      </c>
      <c r="Q1910" s="17">
        <f t="shared" si="1097"/>
        <v>1.4000611174702087</v>
      </c>
      <c r="R1910" s="17">
        <f t="shared" si="1097"/>
        <v>0.94172364178485457</v>
      </c>
      <c r="S1910" s="17">
        <f t="shared" si="1097"/>
        <v>0</v>
      </c>
      <c r="T1910" s="17">
        <f t="shared" si="1097"/>
        <v>0</v>
      </c>
    </row>
    <row r="1911" spans="2:20">
      <c r="B1911" s="145"/>
      <c r="C1911" s="20" t="s">
        <v>967</v>
      </c>
      <c r="D1911" s="5" t="s">
        <v>79</v>
      </c>
      <c r="E1911" s="5" t="s">
        <v>317</v>
      </c>
      <c r="F1911" s="5"/>
      <c r="G1911" s="17">
        <f t="shared" ref="G1911:T1911" si="1098">+IFERROR(AVERAGEIF(F1561:G1561,no_cero),0)</f>
        <v>0</v>
      </c>
      <c r="H1911" s="17">
        <f t="shared" si="1098"/>
        <v>0</v>
      </c>
      <c r="I1911" s="17">
        <f t="shared" si="1098"/>
        <v>0</v>
      </c>
      <c r="J1911" s="17">
        <f t="shared" si="1098"/>
        <v>0</v>
      </c>
      <c r="K1911" s="17">
        <f t="shared" si="1098"/>
        <v>6.9188359552997403</v>
      </c>
      <c r="L1911" s="17">
        <f t="shared" si="1098"/>
        <v>6.6139263816561771</v>
      </c>
      <c r="M1911" s="17">
        <f t="shared" si="1098"/>
        <v>5.9289090295860944</v>
      </c>
      <c r="N1911" s="17">
        <f t="shared" si="1098"/>
        <v>5.2086874406692987</v>
      </c>
      <c r="O1911" s="17">
        <f t="shared" si="1098"/>
        <v>4.5202391663911285</v>
      </c>
      <c r="P1911" s="17">
        <f t="shared" si="1098"/>
        <v>3.8437776742982273</v>
      </c>
      <c r="Q1911" s="17">
        <f t="shared" si="1098"/>
        <v>3.1830400607957023</v>
      </c>
      <c r="R1911" s="17">
        <f t="shared" si="1098"/>
        <v>2.4431183719407761</v>
      </c>
      <c r="S1911" s="17">
        <f t="shared" si="1098"/>
        <v>1.673820572121651</v>
      </c>
      <c r="T1911" s="17">
        <f t="shared" si="1098"/>
        <v>0.97775389087431708</v>
      </c>
    </row>
    <row r="1912" spans="2:20">
      <c r="B1912" s="145"/>
      <c r="C1912" s="20" t="s">
        <v>968</v>
      </c>
      <c r="D1912" s="5" t="s">
        <v>79</v>
      </c>
      <c r="E1912" s="5" t="s">
        <v>317</v>
      </c>
      <c r="F1912" s="5"/>
      <c r="G1912" s="17">
        <f t="shared" ref="G1912:T1912" si="1099">+IFERROR(AVERAGEIF(F1562:G1562,no_cero),0)</f>
        <v>0</v>
      </c>
      <c r="H1912" s="17">
        <f t="shared" si="1099"/>
        <v>0</v>
      </c>
      <c r="I1912" s="17">
        <f t="shared" si="1099"/>
        <v>992.12757912382017</v>
      </c>
      <c r="J1912" s="17">
        <f t="shared" si="1099"/>
        <v>961.51278918861317</v>
      </c>
      <c r="K1912" s="17">
        <f t="shared" si="1099"/>
        <v>912.59583633314185</v>
      </c>
      <c r="L1912" s="17">
        <f t="shared" si="1099"/>
        <v>865.33737043894507</v>
      </c>
      <c r="M1912" s="17">
        <f t="shared" si="1099"/>
        <v>797.48424692389096</v>
      </c>
      <c r="N1912" s="17">
        <f t="shared" si="1099"/>
        <v>725.05588641058398</v>
      </c>
      <c r="O1912" s="17">
        <f t="shared" si="1099"/>
        <v>656.86174638136481</v>
      </c>
      <c r="P1912" s="17">
        <f t="shared" si="1099"/>
        <v>590.73968790037225</v>
      </c>
      <c r="Q1912" s="17">
        <f t="shared" si="1099"/>
        <v>527.62323814779324</v>
      </c>
      <c r="R1912" s="17">
        <f t="shared" si="1099"/>
        <v>450.39707014817202</v>
      </c>
      <c r="S1912" s="17">
        <f t="shared" si="1099"/>
        <v>365.45336876251417</v>
      </c>
      <c r="T1912" s="17">
        <f t="shared" si="1099"/>
        <v>291.03638687727937</v>
      </c>
    </row>
    <row r="1913" spans="2:20">
      <c r="B1913" s="145"/>
      <c r="C1913" s="20" t="s">
        <v>969</v>
      </c>
      <c r="D1913" s="5" t="s">
        <v>79</v>
      </c>
      <c r="E1913" s="5" t="s">
        <v>317</v>
      </c>
      <c r="F1913" s="5"/>
      <c r="G1913" s="17">
        <f t="shared" ref="G1913:T1913" si="1100">+IFERROR(AVERAGEIF(F1563:G1563,no_cero),0)</f>
        <v>0</v>
      </c>
      <c r="H1913" s="17">
        <f t="shared" si="1100"/>
        <v>0</v>
      </c>
      <c r="I1913" s="17">
        <f t="shared" si="1100"/>
        <v>375.0791955213142</v>
      </c>
      <c r="J1913" s="17">
        <f t="shared" si="1100"/>
        <v>363.50510865831984</v>
      </c>
      <c r="K1913" s="17">
        <f t="shared" si="1100"/>
        <v>345.01179014721896</v>
      </c>
      <c r="L1913" s="17">
        <f t="shared" si="1100"/>
        <v>327.1454715989322</v>
      </c>
      <c r="M1913" s="17">
        <f t="shared" si="1100"/>
        <v>301.49323138592365</v>
      </c>
      <c r="N1913" s="17">
        <f t="shared" si="1100"/>
        <v>274.11129808834272</v>
      </c>
      <c r="O1913" s="17">
        <f t="shared" si="1100"/>
        <v>248.3301347383466</v>
      </c>
      <c r="P1913" s="17">
        <f t="shared" si="1100"/>
        <v>223.33233302098421</v>
      </c>
      <c r="Q1913" s="17">
        <f t="shared" si="1100"/>
        <v>199.47081793411832</v>
      </c>
      <c r="R1913" s="17">
        <f t="shared" si="1100"/>
        <v>170.27504757555965</v>
      </c>
      <c r="S1913" s="17">
        <f t="shared" si="1100"/>
        <v>138.1616219932647</v>
      </c>
      <c r="T1913" s="17">
        <f t="shared" si="1100"/>
        <v>110.0278796339521</v>
      </c>
    </row>
    <row r="1914" spans="2:20">
      <c r="B1914" s="145"/>
      <c r="C1914" s="20" t="s">
        <v>192</v>
      </c>
      <c r="D1914" s="5" t="s">
        <v>79</v>
      </c>
      <c r="E1914" s="5" t="s">
        <v>317</v>
      </c>
      <c r="F1914" s="5"/>
      <c r="G1914" s="17">
        <f t="shared" ref="G1914:T1914" si="1101">+IFERROR(AVERAGEIF(F1564:G1564,no_cero),0)</f>
        <v>0</v>
      </c>
      <c r="H1914" s="17">
        <f t="shared" si="1101"/>
        <v>0</v>
      </c>
      <c r="I1914" s="17">
        <f t="shared" si="1101"/>
        <v>2521.5781779057465</v>
      </c>
      <c r="J1914" s="17">
        <f t="shared" si="1101"/>
        <v>2347.1983274240097</v>
      </c>
      <c r="K1914" s="17">
        <f t="shared" si="1101"/>
        <v>2023.0540869949525</v>
      </c>
      <c r="L1914" s="17">
        <f t="shared" si="1101"/>
        <v>1695.8358942948712</v>
      </c>
      <c r="M1914" s="17">
        <f t="shared" si="1101"/>
        <v>1322.5722425098024</v>
      </c>
      <c r="N1914" s="17">
        <f t="shared" si="1101"/>
        <v>940.00313057084611</v>
      </c>
      <c r="O1914" s="17">
        <f t="shared" si="1101"/>
        <v>564.88062712825661</v>
      </c>
      <c r="P1914" s="17">
        <f t="shared" si="1101"/>
        <v>188.25869329615813</v>
      </c>
      <c r="Q1914" s="17">
        <f t="shared" si="1101"/>
        <v>4.50125286022691E-13</v>
      </c>
      <c r="R1914" s="17">
        <f t="shared" si="1101"/>
        <v>2.955440431112403E-13</v>
      </c>
      <c r="S1914" s="17">
        <f t="shared" si="1101"/>
        <v>2.835009139871338E-13</v>
      </c>
      <c r="T1914" s="17">
        <f t="shared" si="1101"/>
        <v>2.7608081445377207E-13</v>
      </c>
    </row>
    <row r="1915" spans="2:20">
      <c r="B1915" s="145"/>
      <c r="C1915" s="20" t="s">
        <v>193</v>
      </c>
      <c r="D1915" s="5" t="s">
        <v>79</v>
      </c>
      <c r="E1915" s="5" t="s">
        <v>317</v>
      </c>
      <c r="F1915" s="5"/>
      <c r="G1915" s="17">
        <f t="shared" ref="G1915:T1915" si="1102">+IFERROR(AVERAGEIF(F1565:G1565,no_cero),0)</f>
        <v>0</v>
      </c>
      <c r="H1915" s="17">
        <f t="shared" si="1102"/>
        <v>10.036277478882901</v>
      </c>
      <c r="I1915" s="17">
        <f t="shared" si="1102"/>
        <v>8.3723274073371492</v>
      </c>
      <c r="J1915" s="17">
        <f t="shared" si="1102"/>
        <v>5.0401798141114469</v>
      </c>
      <c r="K1915" s="17">
        <f t="shared" si="1102"/>
        <v>1.6859911462157495</v>
      </c>
      <c r="L1915" s="17">
        <f t="shared" si="1102"/>
        <v>2.2965856364164784E-15</v>
      </c>
      <c r="M1915" s="17">
        <f t="shared" si="1102"/>
        <v>0</v>
      </c>
      <c r="N1915" s="17">
        <f t="shared" si="1102"/>
        <v>0</v>
      </c>
      <c r="O1915" s="17">
        <f t="shared" si="1102"/>
        <v>0</v>
      </c>
      <c r="P1915" s="17">
        <f t="shared" si="1102"/>
        <v>0</v>
      </c>
      <c r="Q1915" s="17">
        <f t="shared" si="1102"/>
        <v>0</v>
      </c>
      <c r="R1915" s="17">
        <f t="shared" si="1102"/>
        <v>0</v>
      </c>
      <c r="S1915" s="17">
        <f t="shared" si="1102"/>
        <v>0</v>
      </c>
      <c r="T1915" s="17">
        <f t="shared" si="1102"/>
        <v>0</v>
      </c>
    </row>
    <row r="1916" spans="2:20">
      <c r="B1916" s="145"/>
      <c r="C1916" s="20" t="s">
        <v>194</v>
      </c>
      <c r="D1916" s="5" t="s">
        <v>79</v>
      </c>
      <c r="E1916" s="5" t="s">
        <v>317</v>
      </c>
      <c r="F1916" s="5"/>
      <c r="G1916" s="17">
        <f t="shared" ref="G1916:T1916" si="1103">+IFERROR(AVERAGEIF(F1566:G1566,no_cero),0)</f>
        <v>0</v>
      </c>
      <c r="H1916" s="17">
        <f t="shared" si="1103"/>
        <v>797.36808472049165</v>
      </c>
      <c r="I1916" s="17">
        <f t="shared" si="1103"/>
        <v>665.16959933478859</v>
      </c>
      <c r="J1916" s="17">
        <f t="shared" si="1103"/>
        <v>400.43517464328352</v>
      </c>
      <c r="K1916" s="17">
        <f t="shared" si="1103"/>
        <v>133.94961766874076</v>
      </c>
      <c r="L1916" s="17">
        <f t="shared" si="1103"/>
        <v>3.6987502156323956E-14</v>
      </c>
      <c r="M1916" s="17">
        <f t="shared" si="1103"/>
        <v>3.7033084726016321E-14</v>
      </c>
      <c r="N1916" s="17">
        <f t="shared" si="1103"/>
        <v>3.6887264206756046E-14</v>
      </c>
      <c r="O1916" s="17">
        <f t="shared" si="1103"/>
        <v>3.6932866245582013E-14</v>
      </c>
      <c r="P1916" s="17">
        <f t="shared" si="1103"/>
        <v>3.7135201879794126E-14</v>
      </c>
      <c r="Q1916" s="17">
        <f t="shared" si="1103"/>
        <v>3.7594328572892408E-14</v>
      </c>
      <c r="R1916" s="17">
        <f t="shared" si="1103"/>
        <v>3.6943005388905037E-14</v>
      </c>
      <c r="S1916" s="17">
        <f t="shared" si="1103"/>
        <v>3.5437614248391724E-14</v>
      </c>
      <c r="T1916" s="17">
        <f t="shared" si="1103"/>
        <v>3.4510101806721508E-14</v>
      </c>
    </row>
    <row r="1917" spans="2:20">
      <c r="B1917" s="145"/>
      <c r="C1917" s="20" t="s">
        <v>195</v>
      </c>
      <c r="D1917" s="5" t="s">
        <v>79</v>
      </c>
      <c r="E1917" s="5" t="s">
        <v>317</v>
      </c>
      <c r="F1917" s="5"/>
      <c r="G1917" s="17">
        <f t="shared" ref="G1917:T1917" si="1104">+IFERROR(AVERAGEIF(F1567:G1567,no_cero),0)</f>
        <v>0</v>
      </c>
      <c r="H1917" s="17">
        <f t="shared" si="1104"/>
        <v>30.230101539910375</v>
      </c>
      <c r="I1917" s="17">
        <f t="shared" si="1104"/>
        <v>28.104744238768919</v>
      </c>
      <c r="J1917" s="17">
        <f t="shared" si="1104"/>
        <v>23.871862178291895</v>
      </c>
      <c r="K1917" s="17">
        <f t="shared" si="1104"/>
        <v>19.888920332623314</v>
      </c>
      <c r="L1917" s="17">
        <f t="shared" si="1104"/>
        <v>15.850839721096968</v>
      </c>
      <c r="M1917" s="17">
        <f t="shared" si="1104"/>
        <v>11.358636769711211</v>
      </c>
      <c r="N1917" s="17">
        <f t="shared" si="1104"/>
        <v>6.7780401509473531</v>
      </c>
      <c r="O1917" s="17">
        <f t="shared" si="1104"/>
        <v>2.263491479187961</v>
      </c>
      <c r="P1917" s="17">
        <f t="shared" si="1104"/>
        <v>6.9498839474555356E-15</v>
      </c>
      <c r="Q1917" s="17">
        <f t="shared" si="1104"/>
        <v>4.699291071611551E-15</v>
      </c>
      <c r="R1917" s="17">
        <f t="shared" si="1104"/>
        <v>4.6178756736131297E-15</v>
      </c>
      <c r="S1917" s="17">
        <f t="shared" si="1104"/>
        <v>4.4297017810489656E-15</v>
      </c>
      <c r="T1917" s="17">
        <f t="shared" si="1104"/>
        <v>4.3137627258401885E-15</v>
      </c>
    </row>
    <row r="1918" spans="2:20">
      <c r="B1918" s="145"/>
      <c r="C1918" s="20" t="s">
        <v>196</v>
      </c>
      <c r="D1918" s="5" t="s">
        <v>79</v>
      </c>
      <c r="E1918" s="5" t="s">
        <v>317</v>
      </c>
      <c r="F1918" s="5"/>
      <c r="G1918" s="17">
        <f t="shared" ref="G1918:T1918" si="1105">+IFERROR(AVERAGEIF(F1568:G1568,no_cero),0)</f>
        <v>0</v>
      </c>
      <c r="H1918" s="17">
        <f t="shared" si="1105"/>
        <v>0</v>
      </c>
      <c r="I1918" s="17">
        <f t="shared" si="1105"/>
        <v>5343.213710582284</v>
      </c>
      <c r="J1918" s="17">
        <f t="shared" si="1105"/>
        <v>4973.7035299710478</v>
      </c>
      <c r="K1918" s="17">
        <f t="shared" si="1105"/>
        <v>4286.8432276244912</v>
      </c>
      <c r="L1918" s="17">
        <f t="shared" si="1105"/>
        <v>3593.4692331528495</v>
      </c>
      <c r="M1918" s="17">
        <f t="shared" si="1105"/>
        <v>2802.5251016738766</v>
      </c>
      <c r="N1918" s="17">
        <f t="shared" si="1105"/>
        <v>1991.8627386868798</v>
      </c>
      <c r="O1918" s="17">
        <f t="shared" si="1105"/>
        <v>1196.9797082479502</v>
      </c>
      <c r="P1918" s="17">
        <f t="shared" si="1105"/>
        <v>398.91939102668437</v>
      </c>
      <c r="Q1918" s="17">
        <f t="shared" si="1105"/>
        <v>1.1949652595164141E-12</v>
      </c>
      <c r="R1918" s="17">
        <f t="shared" si="1105"/>
        <v>0</v>
      </c>
      <c r="S1918" s="17">
        <f t="shared" si="1105"/>
        <v>0</v>
      </c>
      <c r="T1918" s="17">
        <f t="shared" si="1105"/>
        <v>0</v>
      </c>
    </row>
    <row r="1919" spans="2:20">
      <c r="B1919" s="145"/>
      <c r="C1919" s="20" t="s">
        <v>971</v>
      </c>
      <c r="D1919" s="168" t="s">
        <v>79</v>
      </c>
      <c r="E1919" s="168" t="s">
        <v>317</v>
      </c>
      <c r="F1919" s="5"/>
      <c r="G1919" s="17">
        <f t="shared" ref="G1919:T1919" si="1106">+IFERROR(AVERAGEIF(F1569:G1569,no_cero),0)</f>
        <v>0</v>
      </c>
      <c r="H1919" s="17">
        <f t="shared" si="1106"/>
        <v>0</v>
      </c>
      <c r="I1919" s="17">
        <f t="shared" si="1106"/>
        <v>2049.9766809152902</v>
      </c>
      <c r="J1919" s="17">
        <f t="shared" si="1106"/>
        <v>1849.3289786699261</v>
      </c>
      <c r="K1919" s="17">
        <f t="shared" si="1106"/>
        <v>1463.9734270196022</v>
      </c>
      <c r="L1919" s="17">
        <f t="shared" si="1106"/>
        <v>1071.6744235576875</v>
      </c>
      <c r="M1919" s="17">
        <f t="shared" si="1106"/>
        <v>645.78153994943091</v>
      </c>
      <c r="N1919" s="17">
        <f t="shared" si="1106"/>
        <v>213.73990519906476</v>
      </c>
      <c r="O1919" s="17">
        <f t="shared" si="1106"/>
        <v>1.4773146498232805E-13</v>
      </c>
      <c r="P1919" s="17">
        <f t="shared" si="1106"/>
        <v>1.485408075191765E-13</v>
      </c>
      <c r="Q1919" s="17">
        <f t="shared" si="1106"/>
        <v>1.5037731429156963E-13</v>
      </c>
      <c r="R1919" s="17">
        <f t="shared" si="1106"/>
        <v>1.4777202155562015E-13</v>
      </c>
      <c r="S1919" s="17">
        <f t="shared" si="1106"/>
        <v>1.417504569935669E-13</v>
      </c>
      <c r="T1919" s="17">
        <f t="shared" si="1106"/>
        <v>1.3804040722688603E-13</v>
      </c>
    </row>
    <row r="1920" spans="2:20">
      <c r="B1920" s="145"/>
      <c r="C1920" s="20" t="s">
        <v>972</v>
      </c>
      <c r="D1920" s="168" t="s">
        <v>79</v>
      </c>
      <c r="E1920" s="168" t="s">
        <v>317</v>
      </c>
      <c r="F1920" s="5"/>
      <c r="G1920" s="17">
        <f t="shared" ref="G1920:T1920" si="1107">+IFERROR(AVERAGEIF(F1570:G1570,no_cero),0)</f>
        <v>0</v>
      </c>
      <c r="H1920" s="17">
        <f t="shared" si="1107"/>
        <v>0</v>
      </c>
      <c r="I1920" s="17">
        <f t="shared" si="1107"/>
        <v>0</v>
      </c>
      <c r="J1920" s="17">
        <f t="shared" si="1107"/>
        <v>0</v>
      </c>
      <c r="K1920" s="17">
        <f t="shared" si="1107"/>
        <v>0</v>
      </c>
      <c r="L1920" s="17">
        <f t="shared" si="1107"/>
        <v>2063.4228414510039</v>
      </c>
      <c r="M1920" s="17">
        <f t="shared" si="1107"/>
        <v>1906.6981291023849</v>
      </c>
      <c r="N1920" s="17">
        <f t="shared" si="1107"/>
        <v>1606.1505901630792</v>
      </c>
      <c r="O1920" s="17">
        <f t="shared" si="1107"/>
        <v>1315.932615013636</v>
      </c>
      <c r="P1920" s="17">
        <f t="shared" si="1107"/>
        <v>1028.2731872242844</v>
      </c>
      <c r="Q1920" s="17">
        <f t="shared" si="1107"/>
        <v>743.15931534104254</v>
      </c>
      <c r="R1920" s="17">
        <f t="shared" si="1107"/>
        <v>442.33266947179402</v>
      </c>
      <c r="S1920" s="17">
        <f t="shared" si="1107"/>
        <v>142.67780812759636</v>
      </c>
      <c r="T1920" s="17">
        <f t="shared" si="1107"/>
        <v>4.1542165647325305E-13</v>
      </c>
    </row>
    <row r="1921" spans="2:20">
      <c r="B1921" s="145"/>
      <c r="C1921" s="20" t="s">
        <v>973</v>
      </c>
      <c r="D1921" s="168" t="s">
        <v>79</v>
      </c>
      <c r="E1921" s="168" t="s">
        <v>317</v>
      </c>
      <c r="F1921" s="5"/>
      <c r="G1921" s="17">
        <f t="shared" ref="G1921:T1921" si="1108">+IFERROR(AVERAGEIF(F1571:G1571,no_cero),0)</f>
        <v>0</v>
      </c>
      <c r="H1921" s="17">
        <f t="shared" si="1108"/>
        <v>0</v>
      </c>
      <c r="I1921" s="17">
        <f t="shared" si="1108"/>
        <v>986.15720357588668</v>
      </c>
      <c r="J1921" s="17">
        <f t="shared" si="1108"/>
        <v>939.20350135837361</v>
      </c>
      <c r="K1921" s="17">
        <f t="shared" si="1108"/>
        <v>856.39199395450771</v>
      </c>
      <c r="L1921" s="17">
        <f t="shared" si="1108"/>
        <v>773.98181614676753</v>
      </c>
      <c r="M1921" s="17">
        <f t="shared" si="1108"/>
        <v>672.17844600794353</v>
      </c>
      <c r="N1921" s="17">
        <f t="shared" si="1108"/>
        <v>566.22482147124765</v>
      </c>
      <c r="O1921" s="17">
        <f t="shared" si="1108"/>
        <v>463.91273306983851</v>
      </c>
      <c r="P1921" s="17">
        <f t="shared" si="1108"/>
        <v>362.50262299540941</v>
      </c>
      <c r="Q1921" s="17">
        <f t="shared" si="1108"/>
        <v>261.98991130149955</v>
      </c>
      <c r="R1921" s="17">
        <f t="shared" si="1108"/>
        <v>155.93789171234337</v>
      </c>
      <c r="S1921" s="17">
        <f t="shared" si="1108"/>
        <v>100.59793512481802</v>
      </c>
      <c r="T1921" s="17">
        <f t="shared" si="1108"/>
        <v>0</v>
      </c>
    </row>
    <row r="1922" spans="2:20">
      <c r="B1922" s="145"/>
      <c r="C1922" s="20" t="s">
        <v>973</v>
      </c>
      <c r="D1922" s="168" t="s">
        <v>79</v>
      </c>
      <c r="E1922" s="168" t="s">
        <v>317</v>
      </c>
      <c r="F1922" s="5"/>
      <c r="G1922" s="17">
        <f t="shared" ref="G1922:T1922" si="1109">+IFERROR(AVERAGEIF(F1572:G1572,no_cero),0)</f>
        <v>0</v>
      </c>
      <c r="H1922" s="17">
        <f t="shared" si="1109"/>
        <v>0</v>
      </c>
      <c r="I1922" s="17">
        <f t="shared" si="1109"/>
        <v>0</v>
      </c>
      <c r="J1922" s="17">
        <f t="shared" si="1109"/>
        <v>595.39819911617133</v>
      </c>
      <c r="K1922" s="17">
        <f t="shared" si="1109"/>
        <v>574.89242927972089</v>
      </c>
      <c r="L1922" s="17">
        <f t="shared" si="1109"/>
        <v>526.83460600900617</v>
      </c>
      <c r="M1922" s="17">
        <f t="shared" si="1109"/>
        <v>465.77097829390698</v>
      </c>
      <c r="N1922" s="17">
        <f t="shared" si="1109"/>
        <v>401.89397194238569</v>
      </c>
      <c r="O1922" s="17">
        <f t="shared" si="1109"/>
        <v>340.52485598476028</v>
      </c>
      <c r="P1922" s="17">
        <f t="shared" si="1109"/>
        <v>279.96018320618305</v>
      </c>
      <c r="Q1922" s="17">
        <f t="shared" si="1109"/>
        <v>220.36493549145342</v>
      </c>
      <c r="R1922" s="17">
        <f t="shared" si="1109"/>
        <v>155.58143091186008</v>
      </c>
      <c r="S1922" s="17">
        <f t="shared" si="1109"/>
        <v>89.614292524435825</v>
      </c>
      <c r="T1922" s="17">
        <f t="shared" si="1109"/>
        <v>58.396399893513319</v>
      </c>
    </row>
    <row r="1923" spans="2:20">
      <c r="B1923" s="145"/>
      <c r="C1923" s="20" t="s">
        <v>197</v>
      </c>
      <c r="D1923" s="5" t="s">
        <v>79</v>
      </c>
      <c r="E1923" s="5" t="s">
        <v>317</v>
      </c>
      <c r="F1923" s="5"/>
      <c r="G1923" s="17">
        <f t="shared" ref="G1923:T1923" si="1110">+IFERROR(AVERAGEIF(F1573:G1573,no_cero),0)</f>
        <v>0</v>
      </c>
      <c r="H1923" s="17">
        <f t="shared" si="1110"/>
        <v>0</v>
      </c>
      <c r="I1923" s="17">
        <f t="shared" si="1110"/>
        <v>0</v>
      </c>
      <c r="J1923" s="17">
        <f t="shared" si="1110"/>
        <v>1951.999531808623</v>
      </c>
      <c r="K1923" s="17">
        <f t="shared" si="1110"/>
        <v>1841.4969689531108</v>
      </c>
      <c r="L1923" s="17">
        <f t="shared" si="1110"/>
        <v>1692.9576876950794</v>
      </c>
      <c r="M1923" s="17">
        <f t="shared" si="1110"/>
        <v>1487.9071032382483</v>
      </c>
      <c r="N1923" s="17">
        <f t="shared" si="1110"/>
        <v>1163.999439641696</v>
      </c>
      <c r="O1923" s="17">
        <f t="shared" si="1110"/>
        <v>848.29707133250577</v>
      </c>
      <c r="P1923" s="17">
        <f t="shared" si="1110"/>
        <v>532.91048051818757</v>
      </c>
      <c r="Q1923" s="17">
        <f t="shared" si="1110"/>
        <v>216.25440390006335</v>
      </c>
      <c r="R1923" s="17">
        <f t="shared" si="1110"/>
        <v>56.176347329307156</v>
      </c>
      <c r="S1923" s="17">
        <f t="shared" si="1110"/>
        <v>0</v>
      </c>
      <c r="T1923" s="17">
        <f t="shared" si="1110"/>
        <v>0</v>
      </c>
    </row>
    <row r="1924" spans="2:20">
      <c r="B1924" s="145"/>
      <c r="C1924" s="20" t="s">
        <v>198</v>
      </c>
      <c r="D1924" s="5" t="s">
        <v>79</v>
      </c>
      <c r="E1924" s="5" t="s">
        <v>317</v>
      </c>
      <c r="F1924" s="5"/>
      <c r="G1924" s="17">
        <f t="shared" ref="G1924:T1924" si="1111">+IFERROR(AVERAGEIF(F1574:G1574,no_cero),0)</f>
        <v>0</v>
      </c>
      <c r="H1924" s="17">
        <f t="shared" si="1111"/>
        <v>0</v>
      </c>
      <c r="I1924" s="17">
        <f t="shared" si="1111"/>
        <v>0</v>
      </c>
      <c r="J1924" s="17">
        <f t="shared" si="1111"/>
        <v>1637.0140601843111</v>
      </c>
      <c r="K1924" s="17">
        <f t="shared" si="1111"/>
        <v>1544.342803796628</v>
      </c>
      <c r="L1924" s="17">
        <f t="shared" si="1111"/>
        <v>1338.6703557470635</v>
      </c>
      <c r="M1924" s="17">
        <f t="shared" si="1111"/>
        <v>1097.9256285818487</v>
      </c>
      <c r="N1924" s="17">
        <f t="shared" si="1111"/>
        <v>849.9113852833525</v>
      </c>
      <c r="O1924" s="17">
        <f t="shared" si="1111"/>
        <v>607.96638376597355</v>
      </c>
      <c r="P1924" s="17">
        <f t="shared" si="1111"/>
        <v>366.08507808058681</v>
      </c>
      <c r="Q1924" s="17">
        <f t="shared" si="1111"/>
        <v>122.93903305870809</v>
      </c>
      <c r="R1924" s="17">
        <f t="shared" si="1111"/>
        <v>1.4777202155562015E-13</v>
      </c>
      <c r="S1924" s="17">
        <f t="shared" si="1111"/>
        <v>1.417504569935669E-13</v>
      </c>
      <c r="T1924" s="17">
        <f t="shared" si="1111"/>
        <v>1.3804040722688603E-13</v>
      </c>
    </row>
    <row r="1925" spans="2:20">
      <c r="B1925" s="145"/>
      <c r="C1925" s="20" t="s">
        <v>199</v>
      </c>
      <c r="D1925" s="5" t="s">
        <v>79</v>
      </c>
      <c r="E1925" s="5" t="s">
        <v>317</v>
      </c>
      <c r="F1925" s="5"/>
      <c r="G1925" s="17">
        <f t="shared" ref="G1925:T1925" si="1112">+IFERROR(AVERAGEIF(F1575:G1575,no_cero),0)</f>
        <v>0</v>
      </c>
      <c r="H1925" s="17">
        <f t="shared" si="1112"/>
        <v>0</v>
      </c>
      <c r="I1925" s="17">
        <f t="shared" si="1112"/>
        <v>0</v>
      </c>
      <c r="J1925" s="17">
        <f t="shared" si="1112"/>
        <v>0</v>
      </c>
      <c r="K1925" s="17">
        <f t="shared" si="1112"/>
        <v>0</v>
      </c>
      <c r="L1925" s="17">
        <f t="shared" si="1112"/>
        <v>214.80477869024799</v>
      </c>
      <c r="M1925" s="17">
        <f t="shared" si="1112"/>
        <v>198.4895492205265</v>
      </c>
      <c r="N1925" s="17">
        <f t="shared" si="1112"/>
        <v>167.20219197563034</v>
      </c>
      <c r="O1925" s="17">
        <f t="shared" si="1112"/>
        <v>136.9901546405826</v>
      </c>
      <c r="P1925" s="17">
        <f t="shared" si="1112"/>
        <v>107.04446513711477</v>
      </c>
      <c r="Q1925" s="17">
        <f t="shared" si="1112"/>
        <v>77.363771039373447</v>
      </c>
      <c r="R1925" s="17">
        <f t="shared" si="1112"/>
        <v>46.047358430199594</v>
      </c>
      <c r="S1925" s="17">
        <f t="shared" si="1112"/>
        <v>14.852929987586192</v>
      </c>
      <c r="T1925" s="17">
        <f t="shared" si="1112"/>
        <v>1.7255050903360754E-14</v>
      </c>
    </row>
    <row r="1926" spans="2:20">
      <c r="B1926" s="145"/>
      <c r="C1926" s="20" t="s">
        <v>200</v>
      </c>
      <c r="D1926" s="5" t="s">
        <v>79</v>
      </c>
      <c r="E1926" s="5" t="s">
        <v>317</v>
      </c>
      <c r="F1926" s="5"/>
      <c r="G1926" s="17">
        <f t="shared" ref="G1926:T1926" si="1113">+IFERROR(AVERAGEIF(F1576:G1576,no_cero),0)</f>
        <v>0</v>
      </c>
      <c r="H1926" s="17">
        <f t="shared" si="1113"/>
        <v>0</v>
      </c>
      <c r="I1926" s="17">
        <f t="shared" si="1113"/>
        <v>0</v>
      </c>
      <c r="J1926" s="17">
        <f t="shared" si="1113"/>
        <v>0</v>
      </c>
      <c r="K1926" s="17">
        <f t="shared" si="1113"/>
        <v>0</v>
      </c>
      <c r="L1926" s="17">
        <f t="shared" si="1113"/>
        <v>236.62220820147979</v>
      </c>
      <c r="M1926" s="17">
        <f t="shared" si="1113"/>
        <v>206.1075181746987</v>
      </c>
      <c r="N1926" s="17">
        <f t="shared" si="1113"/>
        <v>146.48856681790551</v>
      </c>
      <c r="O1926" s="17">
        <f t="shared" si="1113"/>
        <v>88.030082879581812</v>
      </c>
      <c r="P1926" s="17">
        <f t="shared" si="1113"/>
        <v>58.675860271270217</v>
      </c>
      <c r="Q1926" s="17">
        <f t="shared" si="1113"/>
        <v>0</v>
      </c>
      <c r="R1926" s="17">
        <f t="shared" si="1113"/>
        <v>0</v>
      </c>
      <c r="S1926" s="17">
        <f t="shared" si="1113"/>
        <v>0</v>
      </c>
      <c r="T1926" s="17">
        <f t="shared" si="1113"/>
        <v>0</v>
      </c>
    </row>
    <row r="1927" spans="2:20">
      <c r="B1927" s="145"/>
      <c r="C1927" s="20" t="s">
        <v>201</v>
      </c>
      <c r="D1927" s="5" t="s">
        <v>79</v>
      </c>
      <c r="E1927" s="5" t="s">
        <v>317</v>
      </c>
      <c r="F1927" s="5"/>
      <c r="G1927" s="17">
        <f t="shared" ref="G1927:T1927" si="1114">+IFERROR(AVERAGEIF(F1577:G1577,no_cero),0)</f>
        <v>0</v>
      </c>
      <c r="H1927" s="17">
        <f t="shared" si="1114"/>
        <v>0</v>
      </c>
      <c r="I1927" s="17">
        <f t="shared" si="1114"/>
        <v>0</v>
      </c>
      <c r="J1927" s="17">
        <f t="shared" si="1114"/>
        <v>0</v>
      </c>
      <c r="K1927" s="17">
        <f t="shared" si="1114"/>
        <v>0</v>
      </c>
      <c r="L1927" s="17">
        <f t="shared" si="1114"/>
        <v>1030.4492080197431</v>
      </c>
      <c r="M1927" s="17">
        <f t="shared" si="1114"/>
        <v>897.56295693594529</v>
      </c>
      <c r="N1927" s="17">
        <f t="shared" si="1114"/>
        <v>637.93263028349145</v>
      </c>
      <c r="O1927" s="17">
        <f t="shared" si="1114"/>
        <v>383.35594057147392</v>
      </c>
      <c r="P1927" s="17">
        <f t="shared" si="1114"/>
        <v>255.5233264281124</v>
      </c>
      <c r="Q1927" s="17">
        <f t="shared" si="1114"/>
        <v>0</v>
      </c>
      <c r="R1927" s="17">
        <f t="shared" si="1114"/>
        <v>0</v>
      </c>
      <c r="S1927" s="17">
        <f t="shared" si="1114"/>
        <v>0</v>
      </c>
      <c r="T1927" s="17">
        <f t="shared" si="1114"/>
        <v>0</v>
      </c>
    </row>
    <row r="1928" spans="2:20">
      <c r="B1928" s="145"/>
      <c r="C1928" s="20" t="s">
        <v>202</v>
      </c>
      <c r="D1928" s="5" t="s">
        <v>79</v>
      </c>
      <c r="E1928" s="5" t="s">
        <v>317</v>
      </c>
      <c r="F1928" s="5"/>
      <c r="G1928" s="17">
        <f t="shared" ref="G1928:T1928" si="1115">+IFERROR(AVERAGEIF(F1578:G1578,no_cero),0)</f>
        <v>0</v>
      </c>
      <c r="H1928" s="17">
        <f t="shared" si="1115"/>
        <v>0</v>
      </c>
      <c r="I1928" s="17">
        <f t="shared" si="1115"/>
        <v>0</v>
      </c>
      <c r="J1928" s="17">
        <f t="shared" si="1115"/>
        <v>0</v>
      </c>
      <c r="K1928" s="17">
        <f t="shared" si="1115"/>
        <v>0</v>
      </c>
      <c r="L1928" s="17">
        <f t="shared" si="1115"/>
        <v>256.52206501281637</v>
      </c>
      <c r="M1928" s="17">
        <f t="shared" si="1115"/>
        <v>237.03825101086596</v>
      </c>
      <c r="N1928" s="17">
        <f t="shared" si="1115"/>
        <v>199.67456879582579</v>
      </c>
      <c r="O1928" s="17">
        <f t="shared" si="1115"/>
        <v>163.59504462189454</v>
      </c>
      <c r="P1928" s="17">
        <f t="shared" si="1115"/>
        <v>127.83359575422591</v>
      </c>
      <c r="Q1928" s="17">
        <f t="shared" si="1115"/>
        <v>92.388607112024999</v>
      </c>
      <c r="R1928" s="17">
        <f t="shared" si="1115"/>
        <v>54.990226683613329</v>
      </c>
      <c r="S1928" s="17">
        <f t="shared" si="1115"/>
        <v>17.737520995287749</v>
      </c>
      <c r="T1928" s="17">
        <f t="shared" si="1115"/>
        <v>6.9345312311591753E-14</v>
      </c>
    </row>
    <row r="1929" spans="2:20">
      <c r="B1929" s="145"/>
      <c r="C1929" s="20" t="s">
        <v>284</v>
      </c>
      <c r="D1929" s="5" t="s">
        <v>79</v>
      </c>
      <c r="E1929" s="5" t="s">
        <v>317</v>
      </c>
      <c r="F1929" s="5"/>
      <c r="G1929" s="17">
        <f t="shared" ref="G1929:T1929" si="1116">+IFERROR(AVERAGEIF(F1579:G1579,no_cero),0)</f>
        <v>0</v>
      </c>
      <c r="H1929" s="17">
        <f t="shared" si="1116"/>
        <v>0</v>
      </c>
      <c r="I1929" s="17">
        <f t="shared" si="1116"/>
        <v>0</v>
      </c>
      <c r="J1929" s="17">
        <f t="shared" si="1116"/>
        <v>0</v>
      </c>
      <c r="K1929" s="17">
        <f t="shared" si="1116"/>
        <v>0</v>
      </c>
      <c r="L1929" s="17">
        <f t="shared" si="1116"/>
        <v>0</v>
      </c>
      <c r="M1929" s="17">
        <f t="shared" si="1116"/>
        <v>0</v>
      </c>
      <c r="N1929" s="17">
        <f t="shared" si="1116"/>
        <v>0</v>
      </c>
      <c r="O1929" s="17">
        <f t="shared" si="1116"/>
        <v>0</v>
      </c>
      <c r="P1929" s="17">
        <f t="shared" si="1116"/>
        <v>0</v>
      </c>
      <c r="Q1929" s="17">
        <f t="shared" si="1116"/>
        <v>0</v>
      </c>
      <c r="R1929" s="17">
        <f t="shared" si="1116"/>
        <v>0</v>
      </c>
      <c r="S1929" s="17">
        <f t="shared" si="1116"/>
        <v>0</v>
      </c>
      <c r="T1929" s="17">
        <f t="shared" si="1116"/>
        <v>2093.5926033947744</v>
      </c>
    </row>
    <row r="1930" spans="2:20">
      <c r="B1930" s="145"/>
      <c r="C1930" s="20" t="s">
        <v>453</v>
      </c>
      <c r="D1930" s="5" t="s">
        <v>79</v>
      </c>
      <c r="E1930" s="5" t="s">
        <v>317</v>
      </c>
      <c r="F1930" s="5"/>
      <c r="G1930" s="17">
        <f t="shared" ref="G1930:T1930" si="1117">+IFERROR(AVERAGEIF(F1580:G1580,no_cero),0)</f>
        <v>0</v>
      </c>
      <c r="H1930" s="17">
        <f t="shared" si="1117"/>
        <v>0</v>
      </c>
      <c r="I1930" s="17">
        <f t="shared" si="1117"/>
        <v>0</v>
      </c>
      <c r="J1930" s="17">
        <f t="shared" si="1117"/>
        <v>0</v>
      </c>
      <c r="K1930" s="17">
        <f t="shared" si="1117"/>
        <v>0</v>
      </c>
      <c r="L1930" s="17">
        <f t="shared" si="1117"/>
        <v>0</v>
      </c>
      <c r="M1930" s="17">
        <f t="shared" si="1117"/>
        <v>0</v>
      </c>
      <c r="N1930" s="17">
        <f t="shared" si="1117"/>
        <v>0</v>
      </c>
      <c r="O1930" s="17">
        <f t="shared" si="1117"/>
        <v>0</v>
      </c>
      <c r="P1930" s="17">
        <f t="shared" si="1117"/>
        <v>0</v>
      </c>
      <c r="Q1930" s="17">
        <f t="shared" si="1117"/>
        <v>0</v>
      </c>
      <c r="R1930" s="17">
        <f t="shared" si="1117"/>
        <v>0</v>
      </c>
      <c r="S1930" s="17">
        <f t="shared" si="1117"/>
        <v>0</v>
      </c>
      <c r="T1930" s="17">
        <f t="shared" si="1117"/>
        <v>981.68069893240886</v>
      </c>
    </row>
    <row r="1931" spans="2:20">
      <c r="B1931" s="145"/>
      <c r="C1931" s="20" t="s">
        <v>454</v>
      </c>
      <c r="D1931" s="5" t="s">
        <v>79</v>
      </c>
      <c r="E1931" s="5" t="s">
        <v>317</v>
      </c>
      <c r="F1931" s="5"/>
      <c r="G1931" s="17">
        <f t="shared" ref="G1931:T1931" si="1118">+IFERROR(AVERAGEIF(F1581:G1581,no_cero),0)</f>
        <v>0</v>
      </c>
      <c r="H1931" s="17">
        <f t="shared" si="1118"/>
        <v>0</v>
      </c>
      <c r="I1931" s="17">
        <f t="shared" si="1118"/>
        <v>0</v>
      </c>
      <c r="J1931" s="17">
        <f t="shared" si="1118"/>
        <v>0</v>
      </c>
      <c r="K1931" s="17">
        <f t="shared" si="1118"/>
        <v>0</v>
      </c>
      <c r="L1931" s="17">
        <f t="shared" si="1118"/>
        <v>0</v>
      </c>
      <c r="M1931" s="17">
        <f t="shared" si="1118"/>
        <v>0</v>
      </c>
      <c r="N1931" s="17">
        <f t="shared" si="1118"/>
        <v>0</v>
      </c>
      <c r="O1931" s="17">
        <f t="shared" si="1118"/>
        <v>0</v>
      </c>
      <c r="P1931" s="17">
        <f t="shared" si="1118"/>
        <v>0</v>
      </c>
      <c r="Q1931" s="17">
        <f t="shared" si="1118"/>
        <v>0</v>
      </c>
      <c r="R1931" s="17">
        <f t="shared" si="1118"/>
        <v>0</v>
      </c>
      <c r="S1931" s="17">
        <f t="shared" si="1118"/>
        <v>0</v>
      </c>
      <c r="T1931" s="17">
        <f t="shared" si="1118"/>
        <v>12477.648357283888</v>
      </c>
    </row>
    <row r="1932" spans="2:20">
      <c r="B1932" s="145"/>
      <c r="C1932" s="20" t="s">
        <v>455</v>
      </c>
      <c r="D1932" s="5" t="s">
        <v>79</v>
      </c>
      <c r="E1932" s="5" t="s">
        <v>317</v>
      </c>
      <c r="F1932" s="5"/>
      <c r="G1932" s="17">
        <f t="shared" ref="G1932:T1932" si="1119">+IFERROR(AVERAGEIF(F1582:G1582,no_cero),0)</f>
        <v>0</v>
      </c>
      <c r="H1932" s="17">
        <f t="shared" si="1119"/>
        <v>0</v>
      </c>
      <c r="I1932" s="17">
        <f t="shared" si="1119"/>
        <v>0</v>
      </c>
      <c r="J1932" s="17">
        <f t="shared" si="1119"/>
        <v>0</v>
      </c>
      <c r="K1932" s="17">
        <f t="shared" si="1119"/>
        <v>0</v>
      </c>
      <c r="L1932" s="17">
        <f t="shared" si="1119"/>
        <v>0</v>
      </c>
      <c r="M1932" s="17">
        <f t="shared" si="1119"/>
        <v>0</v>
      </c>
      <c r="N1932" s="17">
        <f t="shared" si="1119"/>
        <v>0</v>
      </c>
      <c r="O1932" s="17">
        <f t="shared" si="1119"/>
        <v>0</v>
      </c>
      <c r="P1932" s="17">
        <f t="shared" si="1119"/>
        <v>0</v>
      </c>
      <c r="Q1932" s="17">
        <f t="shared" si="1119"/>
        <v>0</v>
      </c>
      <c r="R1932" s="17">
        <f t="shared" si="1119"/>
        <v>0</v>
      </c>
      <c r="S1932" s="17">
        <f t="shared" si="1119"/>
        <v>1281.4855089054288</v>
      </c>
      <c r="T1932" s="17">
        <f t="shared" si="1119"/>
        <v>1179.6995741568544</v>
      </c>
    </row>
    <row r="1933" spans="2:20">
      <c r="B1933" s="145"/>
      <c r="C1933" s="20" t="s">
        <v>456</v>
      </c>
      <c r="D1933" s="5" t="s">
        <v>79</v>
      </c>
      <c r="E1933" s="5" t="s">
        <v>317</v>
      </c>
      <c r="F1933" s="5"/>
      <c r="G1933" s="17">
        <f t="shared" ref="G1933:T1933" si="1120">+IFERROR(AVERAGEIF(F1583:G1583,no_cero),0)</f>
        <v>0</v>
      </c>
      <c r="H1933" s="17">
        <f t="shared" si="1120"/>
        <v>0</v>
      </c>
      <c r="I1933" s="17">
        <f t="shared" si="1120"/>
        <v>0</v>
      </c>
      <c r="J1933" s="17">
        <f t="shared" si="1120"/>
        <v>0</v>
      </c>
      <c r="K1933" s="17">
        <f t="shared" si="1120"/>
        <v>0</v>
      </c>
      <c r="L1933" s="17">
        <f t="shared" si="1120"/>
        <v>0</v>
      </c>
      <c r="M1933" s="17">
        <f t="shared" si="1120"/>
        <v>0</v>
      </c>
      <c r="N1933" s="17">
        <f t="shared" si="1120"/>
        <v>0</v>
      </c>
      <c r="O1933" s="17">
        <f t="shared" si="1120"/>
        <v>0</v>
      </c>
      <c r="P1933" s="17">
        <f t="shared" si="1120"/>
        <v>26779.733229356145</v>
      </c>
      <c r="Q1933" s="17">
        <f t="shared" si="1120"/>
        <v>25021.589906975089</v>
      </c>
      <c r="R1933" s="17">
        <f t="shared" si="1120"/>
        <v>20862.280388590087</v>
      </c>
      <c r="S1933" s="17">
        <f t="shared" si="1120"/>
        <v>18032.357346257428</v>
      </c>
      <c r="T1933" s="17">
        <f t="shared" si="1120"/>
        <v>15454.913257954438</v>
      </c>
    </row>
    <row r="1934" spans="2:20">
      <c r="B1934" s="145"/>
      <c r="C1934" s="20" t="s">
        <v>457</v>
      </c>
      <c r="D1934" s="5" t="s">
        <v>79</v>
      </c>
      <c r="E1934" s="5" t="s">
        <v>317</v>
      </c>
      <c r="F1934" s="5"/>
      <c r="G1934" s="17">
        <f t="shared" ref="G1934:T1934" si="1121">+IFERROR(AVERAGEIF(F1584:G1584,no_cero),0)</f>
        <v>0</v>
      </c>
      <c r="H1934" s="17">
        <f t="shared" si="1121"/>
        <v>0</v>
      </c>
      <c r="I1934" s="17">
        <f t="shared" si="1121"/>
        <v>0</v>
      </c>
      <c r="J1934" s="17">
        <f t="shared" si="1121"/>
        <v>0</v>
      </c>
      <c r="K1934" s="17">
        <f t="shared" si="1121"/>
        <v>0</v>
      </c>
      <c r="L1934" s="17">
        <f t="shared" si="1121"/>
        <v>0</v>
      </c>
      <c r="M1934" s="17">
        <f t="shared" si="1121"/>
        <v>0</v>
      </c>
      <c r="N1934" s="17">
        <f t="shared" si="1121"/>
        <v>0</v>
      </c>
      <c r="O1934" s="17">
        <f t="shared" si="1121"/>
        <v>0</v>
      </c>
      <c r="P1934" s="17">
        <f t="shared" si="1121"/>
        <v>0</v>
      </c>
      <c r="Q1934" s="17">
        <f t="shared" si="1121"/>
        <v>0</v>
      </c>
      <c r="R1934" s="17">
        <f t="shared" si="1121"/>
        <v>0</v>
      </c>
      <c r="S1934" s="17">
        <f t="shared" si="1121"/>
        <v>929.15182593994393</v>
      </c>
      <c r="T1934" s="17">
        <f t="shared" si="1121"/>
        <v>855.35107948638324</v>
      </c>
    </row>
    <row r="1935" spans="2:20">
      <c r="B1935" s="145"/>
      <c r="C1935" s="20" t="s">
        <v>458</v>
      </c>
      <c r="D1935" s="5" t="s">
        <v>79</v>
      </c>
      <c r="E1935" s="5" t="s">
        <v>317</v>
      </c>
      <c r="F1935" s="5"/>
      <c r="G1935" s="17">
        <f t="shared" ref="G1935:T1935" si="1122">+IFERROR(AVERAGEIF(F1585:G1585,no_cero),0)</f>
        <v>0</v>
      </c>
      <c r="H1935" s="17">
        <f t="shared" si="1122"/>
        <v>0</v>
      </c>
      <c r="I1935" s="17">
        <f t="shared" si="1122"/>
        <v>0</v>
      </c>
      <c r="J1935" s="17">
        <f t="shared" si="1122"/>
        <v>0</v>
      </c>
      <c r="K1935" s="17">
        <f t="shared" si="1122"/>
        <v>0</v>
      </c>
      <c r="L1935" s="17">
        <f t="shared" si="1122"/>
        <v>0</v>
      </c>
      <c r="M1935" s="17">
        <f t="shared" si="1122"/>
        <v>0</v>
      </c>
      <c r="N1935" s="17">
        <f t="shared" si="1122"/>
        <v>0</v>
      </c>
      <c r="O1935" s="17">
        <f t="shared" si="1122"/>
        <v>0</v>
      </c>
      <c r="P1935" s="17">
        <f t="shared" si="1122"/>
        <v>0</v>
      </c>
      <c r="Q1935" s="17">
        <f t="shared" si="1122"/>
        <v>0</v>
      </c>
      <c r="R1935" s="17">
        <f t="shared" si="1122"/>
        <v>0</v>
      </c>
      <c r="S1935" s="17">
        <f t="shared" si="1122"/>
        <v>636.33269452634852</v>
      </c>
      <c r="T1935" s="17">
        <f t="shared" si="1122"/>
        <v>567.94843224987483</v>
      </c>
    </row>
    <row r="1936" spans="2:20">
      <c r="B1936" s="145"/>
      <c r="C1936" s="20" t="s">
        <v>459</v>
      </c>
      <c r="D1936" s="5" t="s">
        <v>79</v>
      </c>
      <c r="E1936" s="5" t="s">
        <v>317</v>
      </c>
      <c r="F1936" s="5"/>
      <c r="G1936" s="17">
        <f t="shared" ref="G1936:T1936" si="1123">+IFERROR(AVERAGEIF(F1586:G1586,no_cero),0)</f>
        <v>0</v>
      </c>
      <c r="H1936" s="17">
        <f t="shared" si="1123"/>
        <v>0</v>
      </c>
      <c r="I1936" s="17">
        <f t="shared" si="1123"/>
        <v>0</v>
      </c>
      <c r="J1936" s="17">
        <f t="shared" si="1123"/>
        <v>0</v>
      </c>
      <c r="K1936" s="17">
        <f t="shared" si="1123"/>
        <v>0</v>
      </c>
      <c r="L1936" s="17">
        <f t="shared" si="1123"/>
        <v>0</v>
      </c>
      <c r="M1936" s="17">
        <f t="shared" si="1123"/>
        <v>0</v>
      </c>
      <c r="N1936" s="17">
        <f t="shared" si="1123"/>
        <v>0</v>
      </c>
      <c r="O1936" s="17">
        <f t="shared" si="1123"/>
        <v>0</v>
      </c>
      <c r="P1936" s="17">
        <f t="shared" si="1123"/>
        <v>0</v>
      </c>
      <c r="Q1936" s="17">
        <f t="shared" si="1123"/>
        <v>0</v>
      </c>
      <c r="R1936" s="17">
        <f t="shared" si="1123"/>
        <v>0</v>
      </c>
      <c r="S1936" s="17">
        <f t="shared" si="1123"/>
        <v>466.76131330216418</v>
      </c>
      <c r="T1936" s="17">
        <f t="shared" si="1123"/>
        <v>416.60024450288563</v>
      </c>
    </row>
    <row r="1937" spans="2:20">
      <c r="B1937" s="145"/>
      <c r="C1937" s="20" t="s">
        <v>461</v>
      </c>
      <c r="D1937" s="5" t="s">
        <v>79</v>
      </c>
      <c r="E1937" s="5" t="s">
        <v>317</v>
      </c>
      <c r="F1937" s="5"/>
      <c r="G1937" s="17">
        <f t="shared" ref="G1937:T1937" si="1124">+IFERROR(AVERAGEIF(F1587:G1587,no_cero),0)</f>
        <v>0</v>
      </c>
      <c r="H1937" s="17">
        <f t="shared" si="1124"/>
        <v>0</v>
      </c>
      <c r="I1937" s="17">
        <f t="shared" si="1124"/>
        <v>0</v>
      </c>
      <c r="J1937" s="17">
        <f t="shared" si="1124"/>
        <v>0</v>
      </c>
      <c r="K1937" s="17">
        <f t="shared" si="1124"/>
        <v>0</v>
      </c>
      <c r="L1937" s="17">
        <f t="shared" si="1124"/>
        <v>0</v>
      </c>
      <c r="M1937" s="17">
        <f t="shared" si="1124"/>
        <v>0</v>
      </c>
      <c r="N1937" s="17">
        <f t="shared" si="1124"/>
        <v>0</v>
      </c>
      <c r="O1937" s="17">
        <f t="shared" si="1124"/>
        <v>0</v>
      </c>
      <c r="P1937" s="17">
        <f t="shared" si="1124"/>
        <v>0</v>
      </c>
      <c r="Q1937" s="17">
        <f t="shared" si="1124"/>
        <v>2264.1963136203763</v>
      </c>
      <c r="R1937" s="17">
        <f t="shared" si="1124"/>
        <v>1994.5585640901934</v>
      </c>
      <c r="S1937" s="17">
        <f t="shared" si="1124"/>
        <v>1487.6818593015435</v>
      </c>
      <c r="T1937" s="17">
        <f t="shared" si="1124"/>
        <v>1034.255696758866</v>
      </c>
    </row>
    <row r="1938" spans="2:20">
      <c r="B1938" s="145"/>
      <c r="C1938" s="20" t="s">
        <v>462</v>
      </c>
      <c r="D1938" s="5" t="s">
        <v>79</v>
      </c>
      <c r="E1938" s="5" t="s">
        <v>317</v>
      </c>
      <c r="F1938" s="5"/>
      <c r="G1938" s="17">
        <f t="shared" ref="G1938:T1938" si="1125">+IFERROR(AVERAGEIF(F1588:G1588,no_cero),0)</f>
        <v>0</v>
      </c>
      <c r="H1938" s="17">
        <f t="shared" si="1125"/>
        <v>0</v>
      </c>
      <c r="I1938" s="17">
        <f t="shared" si="1125"/>
        <v>0</v>
      </c>
      <c r="J1938" s="17">
        <f t="shared" si="1125"/>
        <v>0</v>
      </c>
      <c r="K1938" s="17">
        <f t="shared" si="1125"/>
        <v>0</v>
      </c>
      <c r="L1938" s="17">
        <f t="shared" si="1125"/>
        <v>0</v>
      </c>
      <c r="M1938" s="17">
        <f t="shared" si="1125"/>
        <v>0</v>
      </c>
      <c r="N1938" s="17">
        <f t="shared" si="1125"/>
        <v>0</v>
      </c>
      <c r="O1938" s="17">
        <f t="shared" si="1125"/>
        <v>0</v>
      </c>
      <c r="P1938" s="17">
        <f t="shared" si="1125"/>
        <v>0</v>
      </c>
      <c r="Q1938" s="17">
        <f t="shared" si="1125"/>
        <v>0</v>
      </c>
      <c r="R1938" s="17">
        <f t="shared" si="1125"/>
        <v>776.37971967257079</v>
      </c>
      <c r="S1938" s="17">
        <f t="shared" si="1125"/>
        <v>709.80081748153452</v>
      </c>
      <c r="T1938" s="17">
        <f t="shared" si="1125"/>
        <v>584.61755861505515</v>
      </c>
    </row>
    <row r="1939" spans="2:20">
      <c r="B1939" s="145"/>
      <c r="C1939" s="20" t="s">
        <v>463</v>
      </c>
      <c r="D1939" s="5" t="s">
        <v>79</v>
      </c>
      <c r="E1939" s="5" t="s">
        <v>317</v>
      </c>
      <c r="F1939" s="5"/>
      <c r="G1939" s="17">
        <f t="shared" ref="G1939:T1939" si="1126">+IFERROR(AVERAGEIF(F1589:G1589,no_cero),0)</f>
        <v>0</v>
      </c>
      <c r="H1939" s="17">
        <f t="shared" si="1126"/>
        <v>0</v>
      </c>
      <c r="I1939" s="17">
        <f t="shared" si="1126"/>
        <v>0</v>
      </c>
      <c r="J1939" s="17">
        <f t="shared" si="1126"/>
        <v>0</v>
      </c>
      <c r="K1939" s="17">
        <f t="shared" si="1126"/>
        <v>0</v>
      </c>
      <c r="L1939" s="17">
        <f t="shared" si="1126"/>
        <v>0</v>
      </c>
      <c r="M1939" s="17">
        <f t="shared" si="1126"/>
        <v>0</v>
      </c>
      <c r="N1939" s="17">
        <f t="shared" si="1126"/>
        <v>0</v>
      </c>
      <c r="O1939" s="17">
        <f t="shared" si="1126"/>
        <v>0</v>
      </c>
      <c r="P1939" s="17">
        <f t="shared" si="1126"/>
        <v>0</v>
      </c>
      <c r="Q1939" s="17">
        <f t="shared" si="1126"/>
        <v>0</v>
      </c>
      <c r="R1939" s="17">
        <f t="shared" si="1126"/>
        <v>106.49600065229292</v>
      </c>
      <c r="S1939" s="17">
        <f t="shared" si="1126"/>
        <v>99.569141749184325</v>
      </c>
      <c r="T1939" s="17">
        <f t="shared" si="1126"/>
        <v>86.726948647729913</v>
      </c>
    </row>
    <row r="1940" spans="2:20">
      <c r="B1940" s="145"/>
      <c r="C1940" s="20" t="s">
        <v>464</v>
      </c>
      <c r="D1940" s="5" t="s">
        <v>79</v>
      </c>
      <c r="E1940" s="5" t="s">
        <v>317</v>
      </c>
      <c r="F1940" s="5"/>
      <c r="G1940" s="17">
        <f t="shared" ref="G1940:T1940" si="1127">+IFERROR(AVERAGEIF(F1590:G1590,no_cero),0)</f>
        <v>0</v>
      </c>
      <c r="H1940" s="17">
        <f t="shared" si="1127"/>
        <v>0</v>
      </c>
      <c r="I1940" s="17">
        <f t="shared" si="1127"/>
        <v>0</v>
      </c>
      <c r="J1940" s="17">
        <f t="shared" si="1127"/>
        <v>0</v>
      </c>
      <c r="K1940" s="17">
        <f t="shared" si="1127"/>
        <v>0</v>
      </c>
      <c r="L1940" s="17">
        <f t="shared" si="1127"/>
        <v>0</v>
      </c>
      <c r="M1940" s="17">
        <f t="shared" si="1127"/>
        <v>0</v>
      </c>
      <c r="N1940" s="17">
        <f t="shared" si="1127"/>
        <v>0</v>
      </c>
      <c r="O1940" s="17">
        <f t="shared" si="1127"/>
        <v>0</v>
      </c>
      <c r="P1940" s="17">
        <f t="shared" si="1127"/>
        <v>0</v>
      </c>
      <c r="Q1940" s="17">
        <f t="shared" si="1127"/>
        <v>0</v>
      </c>
      <c r="R1940" s="17">
        <f t="shared" si="1127"/>
        <v>69.996106251985196</v>
      </c>
      <c r="S1940" s="17">
        <f t="shared" si="1127"/>
        <v>63.993548748461379</v>
      </c>
      <c r="T1940" s="17">
        <f t="shared" si="1127"/>
        <v>52.707395250939221</v>
      </c>
    </row>
    <row r="1941" spans="2:20">
      <c r="B1941" s="145"/>
      <c r="C1941" s="20" t="s">
        <v>465</v>
      </c>
      <c r="D1941" s="5" t="s">
        <v>79</v>
      </c>
      <c r="E1941" s="5" t="s">
        <v>317</v>
      </c>
      <c r="F1941" s="5"/>
      <c r="G1941" s="17">
        <f t="shared" ref="G1941:T1941" si="1128">+IFERROR(AVERAGEIF(F1591:G1591,no_cero),0)</f>
        <v>0</v>
      </c>
      <c r="H1941" s="17">
        <f t="shared" si="1128"/>
        <v>0</v>
      </c>
      <c r="I1941" s="17">
        <f t="shared" si="1128"/>
        <v>0</v>
      </c>
      <c r="J1941" s="17">
        <f t="shared" si="1128"/>
        <v>0</v>
      </c>
      <c r="K1941" s="17">
        <f t="shared" si="1128"/>
        <v>0</v>
      </c>
      <c r="L1941" s="17">
        <f t="shared" si="1128"/>
        <v>0</v>
      </c>
      <c r="M1941" s="17">
        <f t="shared" si="1128"/>
        <v>0</v>
      </c>
      <c r="N1941" s="17">
        <f t="shared" si="1128"/>
        <v>0</v>
      </c>
      <c r="O1941" s="17">
        <f t="shared" si="1128"/>
        <v>0</v>
      </c>
      <c r="P1941" s="17">
        <f t="shared" si="1128"/>
        <v>0</v>
      </c>
      <c r="Q1941" s="17">
        <f t="shared" si="1128"/>
        <v>0</v>
      </c>
      <c r="R1941" s="17">
        <f t="shared" si="1128"/>
        <v>376.59650707318264</v>
      </c>
      <c r="S1941" s="17">
        <f t="shared" si="1128"/>
        <v>344.30125080285427</v>
      </c>
      <c r="T1941" s="17">
        <f t="shared" si="1128"/>
        <v>283.57893047609923</v>
      </c>
    </row>
    <row r="1942" spans="2:20">
      <c r="B1942" s="145"/>
      <c r="C1942" s="20" t="s">
        <v>196</v>
      </c>
      <c r="D1942" s="5" t="s">
        <v>79</v>
      </c>
      <c r="E1942" s="5" t="s">
        <v>317</v>
      </c>
      <c r="F1942" s="5"/>
      <c r="G1942" s="17">
        <f t="shared" ref="G1942:T1942" si="1129">+IFERROR(AVERAGEIF(F1592:G1592,no_cero),0)</f>
        <v>0</v>
      </c>
      <c r="H1942" s="17">
        <f t="shared" si="1129"/>
        <v>0</v>
      </c>
      <c r="I1942" s="17">
        <f t="shared" si="1129"/>
        <v>0</v>
      </c>
      <c r="J1942" s="17">
        <f t="shared" si="1129"/>
        <v>0</v>
      </c>
      <c r="K1942" s="17">
        <f t="shared" si="1129"/>
        <v>0</v>
      </c>
      <c r="L1942" s="17">
        <f t="shared" si="1129"/>
        <v>0</v>
      </c>
      <c r="M1942" s="17">
        <f t="shared" si="1129"/>
        <v>0</v>
      </c>
      <c r="N1942" s="17">
        <f t="shared" si="1129"/>
        <v>0</v>
      </c>
      <c r="O1942" s="17">
        <f t="shared" si="1129"/>
        <v>0</v>
      </c>
      <c r="P1942" s="17">
        <f t="shared" si="1129"/>
        <v>0</v>
      </c>
      <c r="Q1942" s="17">
        <f t="shared" si="1129"/>
        <v>0</v>
      </c>
      <c r="R1942" s="17">
        <f t="shared" si="1129"/>
        <v>878.55703506678378</v>
      </c>
      <c r="S1942" s="17">
        <f t="shared" si="1129"/>
        <v>803.21585674282244</v>
      </c>
      <c r="T1942" s="17">
        <f t="shared" si="1129"/>
        <v>661.55755480248479</v>
      </c>
    </row>
    <row r="1943" spans="2:20">
      <c r="B1943" s="145"/>
      <c r="C1943" s="20" t="s">
        <v>466</v>
      </c>
      <c r="D1943" s="5" t="s">
        <v>79</v>
      </c>
      <c r="E1943" s="5" t="s">
        <v>317</v>
      </c>
      <c r="F1943" s="5"/>
      <c r="G1943" s="17">
        <f t="shared" ref="G1943:T1943" si="1130">+IFERROR(AVERAGEIF(F1593:G1593,no_cero),0)</f>
        <v>0</v>
      </c>
      <c r="H1943" s="17">
        <f t="shared" si="1130"/>
        <v>0</v>
      </c>
      <c r="I1943" s="17">
        <f t="shared" si="1130"/>
        <v>0</v>
      </c>
      <c r="J1943" s="17">
        <f t="shared" si="1130"/>
        <v>0</v>
      </c>
      <c r="K1943" s="17">
        <f t="shared" si="1130"/>
        <v>0</v>
      </c>
      <c r="L1943" s="17">
        <f t="shared" si="1130"/>
        <v>0</v>
      </c>
      <c r="M1943" s="17">
        <f t="shared" si="1130"/>
        <v>0</v>
      </c>
      <c r="N1943" s="17">
        <f t="shared" si="1130"/>
        <v>0</v>
      </c>
      <c r="O1943" s="17">
        <f t="shared" si="1130"/>
        <v>0</v>
      </c>
      <c r="P1943" s="17">
        <f t="shared" si="1130"/>
        <v>0</v>
      </c>
      <c r="Q1943" s="17">
        <f t="shared" si="1130"/>
        <v>0</v>
      </c>
      <c r="R1943" s="17">
        <f t="shared" si="1130"/>
        <v>574.18680909831608</v>
      </c>
      <c r="S1943" s="17">
        <f t="shared" si="1130"/>
        <v>524.94707957722221</v>
      </c>
      <c r="T1943" s="17">
        <f t="shared" si="1130"/>
        <v>432.36535166786075</v>
      </c>
    </row>
    <row r="1944" spans="2:20">
      <c r="B1944" s="145"/>
      <c r="C1944" s="20" t="s">
        <v>467</v>
      </c>
      <c r="D1944" s="5" t="s">
        <v>79</v>
      </c>
      <c r="E1944" s="5" t="s">
        <v>317</v>
      </c>
      <c r="F1944" s="5"/>
      <c r="G1944" s="17">
        <f t="shared" ref="G1944:T1944" si="1131">+IFERROR(AVERAGEIF(F1594:G1594,no_cero),0)</f>
        <v>0</v>
      </c>
      <c r="H1944" s="17">
        <f t="shared" si="1131"/>
        <v>0</v>
      </c>
      <c r="I1944" s="17">
        <f t="shared" si="1131"/>
        <v>0</v>
      </c>
      <c r="J1944" s="17">
        <f t="shared" si="1131"/>
        <v>0</v>
      </c>
      <c r="K1944" s="17">
        <f t="shared" si="1131"/>
        <v>0</v>
      </c>
      <c r="L1944" s="17">
        <f t="shared" si="1131"/>
        <v>0</v>
      </c>
      <c r="M1944" s="17">
        <f t="shared" si="1131"/>
        <v>0</v>
      </c>
      <c r="N1944" s="17">
        <f t="shared" si="1131"/>
        <v>0</v>
      </c>
      <c r="O1944" s="17">
        <f t="shared" si="1131"/>
        <v>0</v>
      </c>
      <c r="P1944" s="17">
        <f t="shared" si="1131"/>
        <v>0</v>
      </c>
      <c r="Q1944" s="17">
        <f t="shared" si="1131"/>
        <v>0</v>
      </c>
      <c r="R1944" s="17">
        <f t="shared" si="1131"/>
        <v>3950.9313863726602</v>
      </c>
      <c r="S1944" s="17">
        <f t="shared" si="1131"/>
        <v>3757.5970375867118</v>
      </c>
      <c r="T1944" s="17">
        <f t="shared" si="1131"/>
        <v>3406.0792099801461</v>
      </c>
    </row>
    <row r="1945" spans="2:20">
      <c r="B1945" s="145"/>
      <c r="C1945" s="20" t="s">
        <v>460</v>
      </c>
      <c r="D1945" s="5" t="s">
        <v>79</v>
      </c>
      <c r="E1945" s="5" t="s">
        <v>317</v>
      </c>
      <c r="F1945" s="5"/>
      <c r="G1945" s="17">
        <f t="shared" ref="G1945:T1945" si="1132">+IFERROR(AVERAGEIF(F1595:G1595,no_cero),0)</f>
        <v>0</v>
      </c>
      <c r="H1945" s="17">
        <f t="shared" si="1132"/>
        <v>0</v>
      </c>
      <c r="I1945" s="17">
        <f t="shared" si="1132"/>
        <v>0</v>
      </c>
      <c r="J1945" s="17">
        <f t="shared" si="1132"/>
        <v>0</v>
      </c>
      <c r="K1945" s="17">
        <f t="shared" si="1132"/>
        <v>0</v>
      </c>
      <c r="L1945" s="17">
        <f t="shared" si="1132"/>
        <v>0</v>
      </c>
      <c r="M1945" s="17">
        <f t="shared" si="1132"/>
        <v>0</v>
      </c>
      <c r="N1945" s="17">
        <f t="shared" si="1132"/>
        <v>0</v>
      </c>
      <c r="O1945" s="17">
        <f t="shared" si="1132"/>
        <v>0</v>
      </c>
      <c r="P1945" s="17">
        <f t="shared" si="1132"/>
        <v>3363.5414273529664</v>
      </c>
      <c r="Q1945" s="17">
        <f t="shared" si="1132"/>
        <v>3142.7181708475523</v>
      </c>
      <c r="R1945" s="17">
        <f t="shared" si="1132"/>
        <v>2620.3078184197129</v>
      </c>
      <c r="S1945" s="17">
        <f t="shared" si="1132"/>
        <v>2055.8429821876462</v>
      </c>
      <c r="T1945" s="17">
        <f t="shared" si="1132"/>
        <v>1556.2945994213151</v>
      </c>
    </row>
    <row r="1946" spans="2:20">
      <c r="B1946" s="145"/>
      <c r="C1946" s="20" t="s">
        <v>203</v>
      </c>
      <c r="D1946" s="5" t="s">
        <v>79</v>
      </c>
      <c r="E1946" s="5" t="s">
        <v>317</v>
      </c>
      <c r="F1946" s="5"/>
      <c r="G1946" s="17">
        <f t="shared" ref="G1946:T1946" si="1133">+IFERROR(AVERAGEIF(F1596:G1596,no_cero),0)</f>
        <v>0</v>
      </c>
      <c r="H1946" s="17">
        <f t="shared" si="1133"/>
        <v>0</v>
      </c>
      <c r="I1946" s="17">
        <f t="shared" si="1133"/>
        <v>0</v>
      </c>
      <c r="J1946" s="17">
        <f t="shared" si="1133"/>
        <v>0</v>
      </c>
      <c r="K1946" s="17">
        <f t="shared" si="1133"/>
        <v>0</v>
      </c>
      <c r="L1946" s="17">
        <f t="shared" si="1133"/>
        <v>0</v>
      </c>
      <c r="M1946" s="17">
        <f t="shared" si="1133"/>
        <v>506.33165811071615</v>
      </c>
      <c r="N1946" s="17">
        <f t="shared" si="1133"/>
        <v>470.76278574644039</v>
      </c>
      <c r="O1946" s="17">
        <f t="shared" si="1133"/>
        <v>398.87741795309194</v>
      </c>
      <c r="P1946" s="17">
        <f t="shared" si="1133"/>
        <v>327.93434324792577</v>
      </c>
      <c r="Q1946" s="17">
        <f t="shared" si="1133"/>
        <v>258.12681491939139</v>
      </c>
      <c r="R1946" s="17">
        <f t="shared" si="1133"/>
        <v>182.24196663737075</v>
      </c>
      <c r="S1946" s="17">
        <f t="shared" si="1133"/>
        <v>104.97065628430897</v>
      </c>
      <c r="T1946" s="17">
        <f t="shared" si="1133"/>
        <v>68.403245160827012</v>
      </c>
    </row>
    <row r="1947" spans="2:20">
      <c r="B1947" s="145"/>
      <c r="C1947" s="20" t="s">
        <v>204</v>
      </c>
      <c r="D1947" s="5" t="s">
        <v>79</v>
      </c>
      <c r="E1947" s="5" t="s">
        <v>317</v>
      </c>
      <c r="F1947" s="5"/>
      <c r="G1947" s="17">
        <f t="shared" ref="G1947:T1947" si="1134">+IFERROR(AVERAGEIF(F1597:G1597,no_cero),0)</f>
        <v>0</v>
      </c>
      <c r="H1947" s="17">
        <f t="shared" si="1134"/>
        <v>0</v>
      </c>
      <c r="I1947" s="17">
        <f t="shared" si="1134"/>
        <v>0</v>
      </c>
      <c r="J1947" s="17">
        <f t="shared" si="1134"/>
        <v>0</v>
      </c>
      <c r="K1947" s="17">
        <f t="shared" si="1134"/>
        <v>0</v>
      </c>
      <c r="L1947" s="17">
        <f t="shared" si="1134"/>
        <v>0</v>
      </c>
      <c r="M1947" s="17">
        <f t="shared" si="1134"/>
        <v>0</v>
      </c>
      <c r="N1947" s="17">
        <f t="shared" si="1134"/>
        <v>0</v>
      </c>
      <c r="O1947" s="17">
        <f t="shared" si="1134"/>
        <v>623.95575166838</v>
      </c>
      <c r="P1947" s="17">
        <f t="shared" si="1134"/>
        <v>582.39213338625132</v>
      </c>
      <c r="Q1947" s="17">
        <f t="shared" si="1134"/>
        <v>498.79681978455255</v>
      </c>
      <c r="R1947" s="17">
        <f t="shared" si="1134"/>
        <v>861.37633552037153</v>
      </c>
      <c r="S1947" s="17">
        <f t="shared" si="1134"/>
        <v>1139.40369922421</v>
      </c>
      <c r="T1947" s="17">
        <f t="shared" si="1134"/>
        <v>899.91217569171454</v>
      </c>
    </row>
    <row r="1948" spans="2:20">
      <c r="B1948" s="145"/>
      <c r="C1948" s="20" t="s">
        <v>527</v>
      </c>
      <c r="D1948" s="5" t="s">
        <v>79</v>
      </c>
      <c r="E1948" s="5" t="s">
        <v>317</v>
      </c>
      <c r="F1948" s="5"/>
      <c r="G1948" s="17">
        <f t="shared" ref="G1948:T1948" si="1135">+IFERROR(AVERAGEIF(F1598:G1598,no_cero),0)</f>
        <v>0</v>
      </c>
      <c r="H1948" s="17">
        <f t="shared" si="1135"/>
        <v>0</v>
      </c>
      <c r="I1948" s="17">
        <f t="shared" si="1135"/>
        <v>0</v>
      </c>
      <c r="J1948" s="17">
        <f t="shared" si="1135"/>
        <v>0</v>
      </c>
      <c r="K1948" s="17">
        <f t="shared" si="1135"/>
        <v>0</v>
      </c>
      <c r="L1948" s="17">
        <f t="shared" si="1135"/>
        <v>0</v>
      </c>
      <c r="M1948" s="17">
        <f t="shared" si="1135"/>
        <v>0</v>
      </c>
      <c r="N1948" s="17">
        <f t="shared" si="1135"/>
        <v>0</v>
      </c>
      <c r="O1948" s="17">
        <f t="shared" si="1135"/>
        <v>0</v>
      </c>
      <c r="P1948" s="17">
        <f t="shared" si="1135"/>
        <v>0</v>
      </c>
      <c r="Q1948" s="17">
        <f t="shared" si="1135"/>
        <v>0</v>
      </c>
      <c r="R1948" s="17">
        <f t="shared" si="1135"/>
        <v>0</v>
      </c>
      <c r="S1948" s="17">
        <f t="shared" si="1135"/>
        <v>0</v>
      </c>
      <c r="T1948" s="17">
        <f t="shared" si="1135"/>
        <v>0</v>
      </c>
    </row>
    <row r="1949" spans="2:20">
      <c r="B1949" s="390" t="s">
        <v>921</v>
      </c>
      <c r="C1949" s="390"/>
      <c r="D1949" s="391"/>
      <c r="E1949" s="391"/>
      <c r="F1949" s="5"/>
      <c r="G1949" s="545"/>
      <c r="H1949" s="545"/>
      <c r="I1949" s="545"/>
      <c r="J1949" s="545"/>
      <c r="K1949" s="545"/>
      <c r="L1949" s="545"/>
      <c r="M1949" s="545"/>
      <c r="N1949" s="545"/>
      <c r="O1949" s="545"/>
      <c r="P1949" s="545"/>
      <c r="Q1949" s="545"/>
      <c r="R1949" s="545"/>
      <c r="S1949" s="545"/>
      <c r="T1949" s="545"/>
    </row>
    <row r="1950" spans="2:20">
      <c r="B1950" s="384"/>
      <c r="C1950" s="58" t="s">
        <v>788</v>
      </c>
      <c r="D1950" s="397"/>
      <c r="E1950" s="397"/>
      <c r="F1950" s="5"/>
      <c r="G1950" s="546"/>
      <c r="H1950" s="546"/>
      <c r="I1950" s="546"/>
      <c r="J1950" s="546"/>
      <c r="K1950" s="546"/>
      <c r="L1950" s="546"/>
      <c r="M1950" s="546"/>
      <c r="N1950" s="546"/>
      <c r="O1950" s="546"/>
      <c r="P1950" s="546"/>
      <c r="Q1950" s="546"/>
      <c r="R1950" s="546"/>
      <c r="S1950" s="546"/>
      <c r="T1950" s="546"/>
    </row>
    <row r="1951" spans="2:20">
      <c r="B1951" s="145"/>
      <c r="C1951" s="23" t="s">
        <v>528</v>
      </c>
      <c r="D1951" s="5"/>
      <c r="E1951" s="5"/>
      <c r="F1951" s="5"/>
      <c r="G1951" s="17"/>
      <c r="H1951" s="17"/>
      <c r="I1951" s="17"/>
      <c r="J1951" s="17"/>
      <c r="K1951" s="17"/>
      <c r="L1951" s="17"/>
      <c r="M1951" s="17"/>
      <c r="N1951" s="17"/>
      <c r="O1951" s="17"/>
      <c r="P1951" s="17"/>
      <c r="Q1951" s="17"/>
      <c r="R1951" s="17"/>
      <c r="S1951" s="17"/>
      <c r="T1951" s="17"/>
    </row>
    <row r="1952" spans="2:20">
      <c r="B1952" s="145"/>
      <c r="C1952" s="275" t="s">
        <v>179</v>
      </c>
      <c r="D1952" s="18"/>
      <c r="E1952" s="18"/>
      <c r="F1952" s="5"/>
      <c r="G1952" s="454"/>
      <c r="H1952" s="454"/>
      <c r="I1952" s="454"/>
      <c r="J1952" s="454"/>
      <c r="K1952" s="454"/>
      <c r="L1952" s="454"/>
      <c r="M1952" s="454"/>
      <c r="N1952" s="454"/>
      <c r="O1952" s="454"/>
      <c r="P1952" s="454"/>
      <c r="Q1952" s="454"/>
      <c r="R1952" s="454"/>
      <c r="S1952" s="454"/>
      <c r="T1952" s="454"/>
    </row>
    <row r="1953" spans="2:20">
      <c r="B1953" s="145"/>
      <c r="C1953" s="394" t="s">
        <v>210</v>
      </c>
      <c r="D1953" s="381" t="s">
        <v>79</v>
      </c>
      <c r="E1953" s="381" t="s">
        <v>317</v>
      </c>
      <c r="F1953" s="5"/>
      <c r="G1953" s="542">
        <f t="shared" ref="G1953:T1953" si="1136">+IFERROR(AVERAGEIF(F1603:G1603,no_cero),0)</f>
        <v>0</v>
      </c>
      <c r="H1953" s="542">
        <f t="shared" si="1136"/>
        <v>0</v>
      </c>
      <c r="I1953" s="542">
        <f t="shared" si="1136"/>
        <v>0</v>
      </c>
      <c r="J1953" s="542">
        <f t="shared" si="1136"/>
        <v>0</v>
      </c>
      <c r="K1953" s="542">
        <f t="shared" si="1136"/>
        <v>720094.03700195742</v>
      </c>
      <c r="L1953" s="542">
        <f t="shared" si="1136"/>
        <v>715975.3738724651</v>
      </c>
      <c r="M1953" s="542">
        <f t="shared" si="1136"/>
        <v>679619.94318685075</v>
      </c>
      <c r="N1953" s="542">
        <f t="shared" si="1136"/>
        <v>624872.69088900113</v>
      </c>
      <c r="O1953" s="542">
        <f t="shared" si="1136"/>
        <v>592004.15893012076</v>
      </c>
      <c r="P1953" s="542">
        <f t="shared" si="1136"/>
        <v>577463.07028320699</v>
      </c>
      <c r="Q1953" s="542">
        <f t="shared" si="1136"/>
        <v>558371.59939152305</v>
      </c>
      <c r="R1953" s="542">
        <f t="shared" si="1136"/>
        <v>500512.31838336587</v>
      </c>
      <c r="S1953" s="542">
        <f t="shared" si="1136"/>
        <v>439027.50701239944</v>
      </c>
      <c r="T1953" s="542">
        <f t="shared" si="1136"/>
        <v>411535.08985753404</v>
      </c>
    </row>
    <row r="1954" spans="2:20">
      <c r="B1954" s="145"/>
      <c r="C1954" s="276" t="s">
        <v>211</v>
      </c>
      <c r="D1954" s="5" t="s">
        <v>79</v>
      </c>
      <c r="E1954" s="5" t="s">
        <v>317</v>
      </c>
      <c r="F1954" s="5"/>
      <c r="G1954" s="17">
        <f t="shared" ref="G1954:T1954" si="1137">+IFERROR(AVERAGEIF(F1604:G1604,no_cero),0)</f>
        <v>0</v>
      </c>
      <c r="H1954" s="17">
        <f t="shared" si="1137"/>
        <v>0</v>
      </c>
      <c r="I1954" s="17">
        <f t="shared" si="1137"/>
        <v>0</v>
      </c>
      <c r="J1954" s="17">
        <f t="shared" si="1137"/>
        <v>0</v>
      </c>
      <c r="K1954" s="17">
        <f t="shared" si="1137"/>
        <v>0</v>
      </c>
      <c r="L1954" s="17">
        <f t="shared" si="1137"/>
        <v>565948.02366177097</v>
      </c>
      <c r="M1954" s="17">
        <f t="shared" si="1137"/>
        <v>540727.68176151952</v>
      </c>
      <c r="N1954" s="17">
        <f t="shared" si="1137"/>
        <v>497995.89333939448</v>
      </c>
      <c r="O1954" s="17">
        <f t="shared" si="1137"/>
        <v>472657.75657956704</v>
      </c>
      <c r="P1954" s="17">
        <f t="shared" si="1137"/>
        <v>461958.3153469424</v>
      </c>
      <c r="Q1954" s="17">
        <f t="shared" si="1137"/>
        <v>447637.10648110532</v>
      </c>
      <c r="R1954" s="17">
        <f t="shared" si="1137"/>
        <v>402172.11600046244</v>
      </c>
      <c r="S1954" s="17">
        <f t="shared" si="1137"/>
        <v>353708.9220929906</v>
      </c>
      <c r="T1954" s="17">
        <f t="shared" si="1137"/>
        <v>332532.82852359704</v>
      </c>
    </row>
    <row r="1955" spans="2:20">
      <c r="B1955" s="145"/>
      <c r="C1955" s="276" t="s">
        <v>212</v>
      </c>
      <c r="D1955" s="5" t="s">
        <v>79</v>
      </c>
      <c r="E1955" s="5" t="s">
        <v>317</v>
      </c>
      <c r="F1955" s="5"/>
      <c r="G1955" s="17">
        <f t="shared" ref="G1955:T1955" si="1138">+IFERROR(AVERAGEIF(F1605:G1605,no_cero),0)</f>
        <v>0</v>
      </c>
      <c r="H1955" s="17">
        <f t="shared" si="1138"/>
        <v>0</v>
      </c>
      <c r="I1955" s="17">
        <f t="shared" si="1138"/>
        <v>0</v>
      </c>
      <c r="J1955" s="17">
        <f t="shared" si="1138"/>
        <v>0</v>
      </c>
      <c r="K1955" s="17">
        <f t="shared" si="1138"/>
        <v>56450.409438868635</v>
      </c>
      <c r="L1955" s="17">
        <f t="shared" si="1138"/>
        <v>56127.181930421335</v>
      </c>
      <c r="M1955" s="17">
        <f t="shared" si="1138"/>
        <v>53276.498492131715</v>
      </c>
      <c r="N1955" s="17">
        <f t="shared" si="1138"/>
        <v>48984.070756375579</v>
      </c>
      <c r="O1955" s="17">
        <f t="shared" si="1138"/>
        <v>46406.762735521057</v>
      </c>
      <c r="P1955" s="17">
        <f t="shared" si="1138"/>
        <v>45266.124161580767</v>
      </c>
      <c r="Q1955" s="17">
        <f t="shared" si="1138"/>
        <v>43768.774952980071</v>
      </c>
      <c r="R1955" s="17">
        <f t="shared" si="1138"/>
        <v>39232.608843044763</v>
      </c>
      <c r="S1955" s="17">
        <f t="shared" si="1138"/>
        <v>34412.328140055302</v>
      </c>
      <c r="T1955" s="17">
        <f t="shared" si="1138"/>
        <v>32256.560434074105</v>
      </c>
    </row>
    <row r="1956" spans="2:20">
      <c r="B1956" s="145"/>
      <c r="C1956" s="276" t="s">
        <v>213</v>
      </c>
      <c r="D1956" s="5" t="s">
        <v>79</v>
      </c>
      <c r="E1956" s="5" t="s">
        <v>317</v>
      </c>
      <c r="F1956" s="5"/>
      <c r="G1956" s="17">
        <f t="shared" ref="G1956:T1956" si="1139">+IFERROR(AVERAGEIF(F1606:G1606,no_cero),0)</f>
        <v>0</v>
      </c>
      <c r="H1956" s="17">
        <f t="shared" si="1139"/>
        <v>0</v>
      </c>
      <c r="I1956" s="17">
        <f t="shared" si="1139"/>
        <v>0</v>
      </c>
      <c r="J1956" s="17">
        <f t="shared" si="1139"/>
        <v>0</v>
      </c>
      <c r="K1956" s="17">
        <f t="shared" si="1139"/>
        <v>0</v>
      </c>
      <c r="L1956" s="17">
        <f t="shared" si="1139"/>
        <v>128508.33955896394</v>
      </c>
      <c r="M1956" s="17">
        <f t="shared" si="1139"/>
        <v>122781.6223955383</v>
      </c>
      <c r="N1956" s="17">
        <f t="shared" si="1139"/>
        <v>113078.62680774194</v>
      </c>
      <c r="O1956" s="17">
        <f t="shared" si="1139"/>
        <v>107325.16227321541</v>
      </c>
      <c r="P1956" s="17">
        <f t="shared" si="1139"/>
        <v>104895.66809790747</v>
      </c>
      <c r="Q1956" s="17">
        <f t="shared" si="1139"/>
        <v>101643.78860565624</v>
      </c>
      <c r="R1956" s="17">
        <f t="shared" si="1139"/>
        <v>91320.171965158399</v>
      </c>
      <c r="S1956" s="17">
        <f t="shared" si="1139"/>
        <v>80315.761103401746</v>
      </c>
      <c r="T1956" s="17">
        <f t="shared" si="1139"/>
        <v>75507.360845475661</v>
      </c>
    </row>
    <row r="1957" spans="2:20">
      <c r="B1957" s="145"/>
      <c r="C1957" s="276" t="s">
        <v>975</v>
      </c>
      <c r="D1957" s="5" t="s">
        <v>79</v>
      </c>
      <c r="E1957" s="5" t="s">
        <v>317</v>
      </c>
      <c r="F1957" s="5"/>
      <c r="G1957" s="17">
        <f t="shared" ref="G1957:T1957" si="1140">+IFERROR(AVERAGEIF(F1607:G1607,no_cero),0)</f>
        <v>0</v>
      </c>
      <c r="H1957" s="17">
        <f t="shared" si="1140"/>
        <v>0</v>
      </c>
      <c r="I1957" s="17">
        <f t="shared" si="1140"/>
        <v>0</v>
      </c>
      <c r="J1957" s="17">
        <f t="shared" si="1140"/>
        <v>0</v>
      </c>
      <c r="K1957" s="17">
        <f t="shared" si="1140"/>
        <v>0</v>
      </c>
      <c r="L1957" s="17">
        <f t="shared" si="1140"/>
        <v>0</v>
      </c>
      <c r="M1957" s="17">
        <f t="shared" si="1140"/>
        <v>0</v>
      </c>
      <c r="N1957" s="17">
        <f t="shared" si="1140"/>
        <v>0</v>
      </c>
      <c r="O1957" s="17">
        <f t="shared" si="1140"/>
        <v>0</v>
      </c>
      <c r="P1957" s="17">
        <f t="shared" si="1140"/>
        <v>0</v>
      </c>
      <c r="Q1957" s="17">
        <f t="shared" si="1140"/>
        <v>0</v>
      </c>
      <c r="R1957" s="17">
        <f t="shared" si="1140"/>
        <v>0</v>
      </c>
      <c r="S1957" s="17">
        <f t="shared" si="1140"/>
        <v>0</v>
      </c>
      <c r="T1957" s="17">
        <f t="shared" si="1140"/>
        <v>0</v>
      </c>
    </row>
    <row r="1958" spans="2:20">
      <c r="B1958" s="145"/>
      <c r="C1958" s="276" t="s">
        <v>214</v>
      </c>
      <c r="D1958" s="5" t="s">
        <v>79</v>
      </c>
      <c r="E1958" s="5" t="s">
        <v>317</v>
      </c>
      <c r="F1958" s="5"/>
      <c r="G1958" s="17">
        <f t="shared" ref="G1958:T1958" si="1141">+IFERROR(AVERAGEIF(F1608:G1608,no_cero),0)</f>
        <v>0</v>
      </c>
      <c r="H1958" s="17">
        <f t="shared" si="1141"/>
        <v>0</v>
      </c>
      <c r="I1958" s="17">
        <f t="shared" si="1141"/>
        <v>0</v>
      </c>
      <c r="J1958" s="17">
        <f t="shared" si="1141"/>
        <v>0</v>
      </c>
      <c r="K1958" s="17">
        <f t="shared" si="1141"/>
        <v>149148.8516282177</v>
      </c>
      <c r="L1958" s="17">
        <f t="shared" si="1141"/>
        <v>148294.84521482277</v>
      </c>
      <c r="M1958" s="17">
        <f t="shared" si="1141"/>
        <v>140762.99264895415</v>
      </c>
      <c r="N1958" s="17">
        <f t="shared" si="1141"/>
        <v>129421.87619206758</v>
      </c>
      <c r="O1958" s="17">
        <f t="shared" si="1141"/>
        <v>122612.31474824983</v>
      </c>
      <c r="P1958" s="17">
        <f t="shared" si="1141"/>
        <v>119598.60882269274</v>
      </c>
      <c r="Q1958" s="17">
        <f t="shared" si="1141"/>
        <v>115642.42998946282</v>
      </c>
      <c r="R1958" s="17">
        <f t="shared" si="1141"/>
        <v>103657.32708557058</v>
      </c>
      <c r="S1958" s="17">
        <f t="shared" si="1141"/>
        <v>90921.558850707894</v>
      </c>
      <c r="T1958" s="17">
        <f t="shared" si="1141"/>
        <v>85225.75821931503</v>
      </c>
    </row>
    <row r="1959" spans="2:20">
      <c r="B1959" s="145"/>
      <c r="C1959" s="276" t="s">
        <v>797</v>
      </c>
      <c r="D1959" s="5" t="s">
        <v>79</v>
      </c>
      <c r="E1959" s="5" t="s">
        <v>317</v>
      </c>
      <c r="F1959" s="5"/>
      <c r="G1959" s="17">
        <f t="shared" ref="G1959:T1959" si="1142">+IFERROR(AVERAGEIF(F1609:G1609,no_cero),0)</f>
        <v>0</v>
      </c>
      <c r="H1959" s="17">
        <f t="shared" si="1142"/>
        <v>0</v>
      </c>
      <c r="I1959" s="17">
        <f t="shared" si="1142"/>
        <v>0</v>
      </c>
      <c r="J1959" s="17">
        <f t="shared" si="1142"/>
        <v>0</v>
      </c>
      <c r="K1959" s="17">
        <f t="shared" si="1142"/>
        <v>0</v>
      </c>
      <c r="L1959" s="17">
        <f t="shared" si="1142"/>
        <v>606.8861699296292</v>
      </c>
      <c r="M1959" s="17">
        <f t="shared" si="1142"/>
        <v>579.84150140843178</v>
      </c>
      <c r="N1959" s="17">
        <f t="shared" si="1142"/>
        <v>534.01868672316425</v>
      </c>
      <c r="O1959" s="17">
        <f t="shared" si="1142"/>
        <v>506.84770258961976</v>
      </c>
      <c r="P1959" s="17">
        <f t="shared" si="1142"/>
        <v>495.37431167990019</v>
      </c>
      <c r="Q1959" s="17">
        <f t="shared" si="1142"/>
        <v>480.01717068112828</v>
      </c>
      <c r="R1959" s="17">
        <f t="shared" si="1142"/>
        <v>431.26344633704548</v>
      </c>
      <c r="S1959" s="17">
        <f t="shared" si="1142"/>
        <v>379.29464195327068</v>
      </c>
      <c r="T1959" s="17">
        <f t="shared" si="1142"/>
        <v>356.58676458098194</v>
      </c>
    </row>
    <row r="1960" spans="2:20">
      <c r="B1960" s="145"/>
      <c r="C1960" s="276" t="s">
        <v>798</v>
      </c>
      <c r="D1960" s="5" t="s">
        <v>79</v>
      </c>
      <c r="E1960" s="5" t="s">
        <v>317</v>
      </c>
      <c r="F1960" s="5"/>
      <c r="G1960" s="17">
        <f t="shared" ref="G1960:T1960" si="1143">+IFERROR(AVERAGEIF(F1610:G1610,no_cero),0)</f>
        <v>0</v>
      </c>
      <c r="H1960" s="17">
        <f t="shared" si="1143"/>
        <v>0</v>
      </c>
      <c r="I1960" s="17">
        <f t="shared" si="1143"/>
        <v>0</v>
      </c>
      <c r="J1960" s="17">
        <f t="shared" si="1143"/>
        <v>0</v>
      </c>
      <c r="K1960" s="17">
        <f t="shared" si="1143"/>
        <v>13787.687193412787</v>
      </c>
      <c r="L1960" s="17">
        <f t="shared" si="1143"/>
        <v>13707.818441932039</v>
      </c>
      <c r="M1960" s="17">
        <f t="shared" si="1143"/>
        <v>13009.808042948323</v>
      </c>
      <c r="N1960" s="17">
        <f t="shared" si="1143"/>
        <v>11959.78478570353</v>
      </c>
      <c r="O1960" s="17">
        <f t="shared" si="1143"/>
        <v>11328.614287052258</v>
      </c>
      <c r="P1960" s="17">
        <f t="shared" si="1143"/>
        <v>11048.143833213007</v>
      </c>
      <c r="Q1960" s="17">
        <f t="shared" si="1143"/>
        <v>10680.569705966764</v>
      </c>
      <c r="R1960" s="17">
        <f t="shared" si="1143"/>
        <v>9571.5984768310227</v>
      </c>
      <c r="S1960" s="17">
        <f t="shared" si="1143"/>
        <v>8393.5006150703211</v>
      </c>
      <c r="T1960" s="17">
        <f t="shared" si="1143"/>
        <v>7865.5241668267881</v>
      </c>
    </row>
    <row r="1961" spans="2:20">
      <c r="B1961" s="145"/>
      <c r="C1961" s="276" t="s">
        <v>799</v>
      </c>
      <c r="D1961" s="5" t="s">
        <v>79</v>
      </c>
      <c r="E1961" s="5" t="s">
        <v>317</v>
      </c>
      <c r="F1961" s="5"/>
      <c r="G1961" s="17">
        <f t="shared" ref="G1961:T1961" si="1144">+IFERROR(AVERAGEIF(F1611:G1611,no_cero),0)</f>
        <v>0</v>
      </c>
      <c r="H1961" s="17">
        <f t="shared" si="1144"/>
        <v>0</v>
      </c>
      <c r="I1961" s="17">
        <f t="shared" si="1144"/>
        <v>0</v>
      </c>
      <c r="J1961" s="17">
        <f t="shared" si="1144"/>
        <v>0</v>
      </c>
      <c r="K1961" s="17">
        <f t="shared" si="1144"/>
        <v>2818.7617016591394</v>
      </c>
      <c r="L1961" s="17">
        <f t="shared" si="1144"/>
        <v>2802.4332939519481</v>
      </c>
      <c r="M1961" s="17">
        <f t="shared" si="1144"/>
        <v>2659.7316970550355</v>
      </c>
      <c r="N1961" s="17">
        <f t="shared" si="1144"/>
        <v>2445.0644144387697</v>
      </c>
      <c r="O1961" s="17">
        <f t="shared" si="1144"/>
        <v>2316.0276003699601</v>
      </c>
      <c r="P1961" s="17">
        <f t="shared" si="1144"/>
        <v>2258.6880797789545</v>
      </c>
      <c r="Q1961" s="17">
        <f t="shared" si="1144"/>
        <v>2183.5410404047584</v>
      </c>
      <c r="R1961" s="17">
        <f t="shared" si="1144"/>
        <v>1956.8224047786807</v>
      </c>
      <c r="S1961" s="17">
        <f t="shared" si="1144"/>
        <v>1715.9714856249502</v>
      </c>
      <c r="T1961" s="17">
        <f t="shared" si="1144"/>
        <v>1608.0317151028928</v>
      </c>
    </row>
    <row r="1962" spans="2:20">
      <c r="B1962" s="145"/>
      <c r="C1962" s="276" t="s">
        <v>215</v>
      </c>
      <c r="D1962" s="5" t="s">
        <v>79</v>
      </c>
      <c r="E1962" s="5" t="s">
        <v>317</v>
      </c>
      <c r="F1962" s="5"/>
      <c r="G1962" s="17">
        <f t="shared" ref="G1962:T1962" si="1145">+IFERROR(AVERAGEIF(F1612:G1612,no_cero),0)</f>
        <v>0</v>
      </c>
      <c r="H1962" s="17">
        <f t="shared" si="1145"/>
        <v>0</v>
      </c>
      <c r="I1962" s="17">
        <f t="shared" si="1145"/>
        <v>0</v>
      </c>
      <c r="J1962" s="17">
        <f t="shared" si="1145"/>
        <v>0</v>
      </c>
      <c r="K1962" s="17">
        <f t="shared" si="1145"/>
        <v>3638.6266876741502</v>
      </c>
      <c r="L1962" s="17">
        <f t="shared" si="1145"/>
        <v>3617.7923970088113</v>
      </c>
      <c r="M1962" s="17">
        <f t="shared" si="1145"/>
        <v>3434.0457609830091</v>
      </c>
      <c r="N1962" s="17">
        <f t="shared" si="1145"/>
        <v>3157.3685451844481</v>
      </c>
      <c r="O1962" s="17">
        <f t="shared" si="1145"/>
        <v>2991.2428812564763</v>
      </c>
      <c r="P1962" s="17">
        <f t="shared" si="1145"/>
        <v>2917.7206872212982</v>
      </c>
      <c r="Q1962" s="17">
        <f t="shared" si="1145"/>
        <v>2821.2059790847288</v>
      </c>
      <c r="R1962" s="17">
        <f t="shared" si="1145"/>
        <v>2528.81810747491</v>
      </c>
      <c r="S1962" s="17">
        <f t="shared" si="1145"/>
        <v>2218.1170482209154</v>
      </c>
      <c r="T1962" s="17">
        <f t="shared" si="1145"/>
        <v>2079.1626281311242</v>
      </c>
    </row>
    <row r="1963" spans="2:20">
      <c r="B1963" s="145"/>
      <c r="C1963" s="276" t="s">
        <v>216</v>
      </c>
      <c r="D1963" s="5" t="s">
        <v>79</v>
      </c>
      <c r="E1963" s="5" t="s">
        <v>317</v>
      </c>
      <c r="F1963" s="5"/>
      <c r="G1963" s="17">
        <f t="shared" ref="G1963:T1963" si="1146">+IFERROR(AVERAGEIF(F1613:G1613,no_cero),0)</f>
        <v>0</v>
      </c>
      <c r="H1963" s="17">
        <f t="shared" si="1146"/>
        <v>0</v>
      </c>
      <c r="I1963" s="17">
        <f t="shared" si="1146"/>
        <v>0</v>
      </c>
      <c r="J1963" s="17">
        <f t="shared" si="1146"/>
        <v>0</v>
      </c>
      <c r="K1963" s="17">
        <f t="shared" si="1146"/>
        <v>0</v>
      </c>
      <c r="L1963" s="17">
        <f t="shared" si="1146"/>
        <v>609688.48920517927</v>
      </c>
      <c r="M1963" s="17">
        <f t="shared" si="1146"/>
        <v>582518.94092950237</v>
      </c>
      <c r="N1963" s="17">
        <f t="shared" si="1146"/>
        <v>536484.53770718293</v>
      </c>
      <c r="O1963" s="17">
        <f t="shared" si="1146"/>
        <v>509188.09055215959</v>
      </c>
      <c r="P1963" s="17">
        <f t="shared" si="1146"/>
        <v>497661.72083670122</v>
      </c>
      <c r="Q1963" s="17">
        <f t="shared" si="1146"/>
        <v>482233.66767289658</v>
      </c>
      <c r="R1963" s="17">
        <f t="shared" si="1146"/>
        <v>433254.82120830129</v>
      </c>
      <c r="S1963" s="17">
        <f t="shared" si="1146"/>
        <v>381046.04895333771</v>
      </c>
      <c r="T1963" s="17">
        <f t="shared" si="1146"/>
        <v>358233.31711966847</v>
      </c>
    </row>
    <row r="1964" spans="2:20">
      <c r="B1964" s="145"/>
      <c r="C1964" s="276" t="s">
        <v>794</v>
      </c>
      <c r="D1964" s="5" t="s">
        <v>79</v>
      </c>
      <c r="E1964" s="5" t="s">
        <v>317</v>
      </c>
      <c r="F1964" s="5"/>
      <c r="G1964" s="17">
        <f t="shared" ref="G1964:T1964" si="1147">+IFERROR(AVERAGEIF(F1614:G1614,no_cero),0)</f>
        <v>0</v>
      </c>
      <c r="H1964" s="17">
        <f t="shared" si="1147"/>
        <v>0</v>
      </c>
      <c r="I1964" s="17">
        <f t="shared" si="1147"/>
        <v>0</v>
      </c>
      <c r="J1964" s="17">
        <f t="shared" si="1147"/>
        <v>0</v>
      </c>
      <c r="K1964" s="17">
        <f t="shared" si="1147"/>
        <v>0</v>
      </c>
      <c r="L1964" s="17">
        <f t="shared" si="1147"/>
        <v>28025.717141675526</v>
      </c>
      <c r="M1964" s="17">
        <f t="shared" si="1147"/>
        <v>26776.807102658917</v>
      </c>
      <c r="N1964" s="17">
        <f t="shared" si="1147"/>
        <v>24660.731128883417</v>
      </c>
      <c r="O1964" s="17">
        <f t="shared" si="1147"/>
        <v>23405.987894454513</v>
      </c>
      <c r="P1964" s="17">
        <f t="shared" si="1147"/>
        <v>22876.152112681866</v>
      </c>
      <c r="Q1964" s="17">
        <f t="shared" si="1147"/>
        <v>22166.966583233545</v>
      </c>
      <c r="R1964" s="17">
        <f t="shared" si="1147"/>
        <v>19915.542583525461</v>
      </c>
      <c r="S1964" s="17">
        <f t="shared" si="1147"/>
        <v>17515.64770370043</v>
      </c>
      <c r="T1964" s="17">
        <f t="shared" si="1147"/>
        <v>16467.008634865804</v>
      </c>
    </row>
    <row r="1965" spans="2:20">
      <c r="B1965" s="145"/>
      <c r="C1965" s="276" t="s">
        <v>217</v>
      </c>
      <c r="D1965" s="5" t="s">
        <v>79</v>
      </c>
      <c r="E1965" s="5" t="s">
        <v>317</v>
      </c>
      <c r="F1965" s="5"/>
      <c r="G1965" s="17">
        <f t="shared" ref="G1965:T1965" si="1148">+IFERROR(AVERAGEIF(F1615:G1615,no_cero),0)</f>
        <v>0</v>
      </c>
      <c r="H1965" s="17">
        <f t="shared" si="1148"/>
        <v>0</v>
      </c>
      <c r="I1965" s="17">
        <f t="shared" si="1148"/>
        <v>0</v>
      </c>
      <c r="J1965" s="17">
        <f t="shared" si="1148"/>
        <v>0</v>
      </c>
      <c r="K1965" s="17">
        <f t="shared" si="1148"/>
        <v>0</v>
      </c>
      <c r="L1965" s="17">
        <f t="shared" si="1148"/>
        <v>74069.107628884129</v>
      </c>
      <c r="M1965" s="17">
        <f t="shared" si="1148"/>
        <v>70768.365969675884</v>
      </c>
      <c r="N1965" s="17">
        <f t="shared" si="1148"/>
        <v>65175.793324339364</v>
      </c>
      <c r="O1965" s="17">
        <f t="shared" si="1148"/>
        <v>61859.635125506844</v>
      </c>
      <c r="P1965" s="17">
        <f t="shared" si="1148"/>
        <v>60459.333276053228</v>
      </c>
      <c r="Q1965" s="17">
        <f t="shared" si="1148"/>
        <v>58585.028363746736</v>
      </c>
      <c r="R1965" s="17">
        <f t="shared" si="1148"/>
        <v>52634.744711427644</v>
      </c>
      <c r="S1965" s="17">
        <f t="shared" si="1148"/>
        <v>46292.067688992654</v>
      </c>
      <c r="T1965" s="17">
        <f t="shared" si="1148"/>
        <v>43520.621746656238</v>
      </c>
    </row>
    <row r="1966" spans="2:20">
      <c r="B1966" s="145"/>
      <c r="C1966" s="276" t="s">
        <v>793</v>
      </c>
      <c r="D1966" s="5" t="s">
        <v>79</v>
      </c>
      <c r="E1966" s="5" t="s">
        <v>317</v>
      </c>
      <c r="F1966" s="5"/>
      <c r="G1966" s="17">
        <f t="shared" ref="G1966:T1966" si="1149">+IFERROR(AVERAGEIF(F1616:G1616,no_cero),0)</f>
        <v>0</v>
      </c>
      <c r="H1966" s="17">
        <f t="shared" si="1149"/>
        <v>0</v>
      </c>
      <c r="I1966" s="17">
        <f t="shared" si="1149"/>
        <v>0</v>
      </c>
      <c r="J1966" s="17">
        <f t="shared" si="1149"/>
        <v>0</v>
      </c>
      <c r="K1966" s="17">
        <f t="shared" si="1149"/>
        <v>0</v>
      </c>
      <c r="L1966" s="17">
        <f t="shared" si="1149"/>
        <v>2172.0218369503314</v>
      </c>
      <c r="M1966" s="17">
        <f t="shared" si="1149"/>
        <v>2075.230027362818</v>
      </c>
      <c r="N1966" s="17">
        <f t="shared" si="1149"/>
        <v>1911.2319679928542</v>
      </c>
      <c r="O1966" s="17">
        <f t="shared" si="1149"/>
        <v>1813.9880797751796</v>
      </c>
      <c r="P1966" s="17">
        <f t="shared" si="1149"/>
        <v>1772.9252629990649</v>
      </c>
      <c r="Q1966" s="17">
        <f t="shared" si="1149"/>
        <v>1717.9626567391044</v>
      </c>
      <c r="R1966" s="17">
        <f t="shared" si="1149"/>
        <v>1543.4749864725641</v>
      </c>
      <c r="S1966" s="17">
        <f t="shared" si="1149"/>
        <v>1357.4806706441977</v>
      </c>
      <c r="T1966" s="17">
        <f t="shared" si="1149"/>
        <v>1276.2100667529926</v>
      </c>
    </row>
    <row r="1967" spans="2:20">
      <c r="B1967" s="145"/>
      <c r="C1967" s="276" t="s">
        <v>791</v>
      </c>
      <c r="D1967" s="5" t="s">
        <v>79</v>
      </c>
      <c r="E1967" s="5" t="s">
        <v>317</v>
      </c>
      <c r="F1967" s="5"/>
      <c r="G1967" s="17">
        <f t="shared" ref="G1967:T1967" si="1150">+IFERROR(AVERAGEIF(F1617:G1617,no_cero),0)</f>
        <v>0</v>
      </c>
      <c r="H1967" s="17">
        <f t="shared" si="1150"/>
        <v>0</v>
      </c>
      <c r="I1967" s="17">
        <f t="shared" si="1150"/>
        <v>0</v>
      </c>
      <c r="J1967" s="17">
        <f t="shared" si="1150"/>
        <v>0</v>
      </c>
      <c r="K1967" s="17">
        <f t="shared" si="1150"/>
        <v>0</v>
      </c>
      <c r="L1967" s="17">
        <f t="shared" si="1150"/>
        <v>25818.461210243066</v>
      </c>
      <c r="M1967" s="17">
        <f t="shared" si="1150"/>
        <v>24667.913117773962</v>
      </c>
      <c r="N1967" s="17">
        <f t="shared" si="1150"/>
        <v>22718.495546381753</v>
      </c>
      <c r="O1967" s="17">
        <f t="shared" si="1150"/>
        <v>21562.573670657694</v>
      </c>
      <c r="P1967" s="17">
        <f t="shared" si="1150"/>
        <v>21074.466818285524</v>
      </c>
      <c r="Q1967" s="17">
        <f t="shared" si="1150"/>
        <v>20421.135487266729</v>
      </c>
      <c r="R1967" s="17">
        <f t="shared" si="1150"/>
        <v>18347.029661163389</v>
      </c>
      <c r="S1967" s="17">
        <f t="shared" si="1150"/>
        <v>16136.146258958357</v>
      </c>
      <c r="T1967" s="17">
        <f t="shared" si="1150"/>
        <v>15170.096149147194</v>
      </c>
    </row>
    <row r="1968" spans="2:20">
      <c r="B1968" s="145"/>
      <c r="C1968" s="276" t="s">
        <v>218</v>
      </c>
      <c r="D1968" s="5" t="s">
        <v>79</v>
      </c>
      <c r="E1968" s="5" t="s">
        <v>317</v>
      </c>
      <c r="F1968" s="5"/>
      <c r="G1968" s="17">
        <f t="shared" ref="G1968:T1968" si="1151">+IFERROR(AVERAGEIF(F1618:G1618,no_cero),0)</f>
        <v>0</v>
      </c>
      <c r="H1968" s="17">
        <f t="shared" si="1151"/>
        <v>0</v>
      </c>
      <c r="I1968" s="17">
        <f t="shared" si="1151"/>
        <v>0</v>
      </c>
      <c r="J1968" s="17">
        <f t="shared" si="1151"/>
        <v>0</v>
      </c>
      <c r="K1968" s="17">
        <f t="shared" si="1151"/>
        <v>0</v>
      </c>
      <c r="L1968" s="17">
        <f t="shared" si="1151"/>
        <v>201334.93125356056</v>
      </c>
      <c r="M1968" s="17">
        <f t="shared" si="1151"/>
        <v>192362.84266877378</v>
      </c>
      <c r="N1968" s="17">
        <f t="shared" si="1151"/>
        <v>177161.0903441612</v>
      </c>
      <c r="O1968" s="17">
        <f t="shared" si="1151"/>
        <v>168147.09646248631</v>
      </c>
      <c r="P1968" s="17">
        <f t="shared" si="1151"/>
        <v>164340.79062704195</v>
      </c>
      <c r="Q1968" s="17">
        <f t="shared" si="1151"/>
        <v>159246.04785576166</v>
      </c>
      <c r="R1968" s="17">
        <f t="shared" si="1151"/>
        <v>143071.96410574124</v>
      </c>
      <c r="S1968" s="17">
        <f t="shared" si="1151"/>
        <v>125831.27519837947</v>
      </c>
      <c r="T1968" s="17">
        <f t="shared" si="1151"/>
        <v>118297.92025276556</v>
      </c>
    </row>
    <row r="1969" spans="2:20">
      <c r="B1969" s="145"/>
      <c r="C1969" s="276" t="s">
        <v>219</v>
      </c>
      <c r="D1969" s="5" t="s">
        <v>79</v>
      </c>
      <c r="E1969" s="5" t="s">
        <v>317</v>
      </c>
      <c r="F1969" s="5"/>
      <c r="G1969" s="17">
        <f t="shared" ref="G1969:T1969" si="1152">+IFERROR(AVERAGEIF(F1619:G1619,no_cero),0)</f>
        <v>0</v>
      </c>
      <c r="H1969" s="17">
        <f t="shared" si="1152"/>
        <v>0</v>
      </c>
      <c r="I1969" s="17">
        <f t="shared" si="1152"/>
        <v>0</v>
      </c>
      <c r="J1969" s="17">
        <f t="shared" si="1152"/>
        <v>0</v>
      </c>
      <c r="K1969" s="17">
        <f t="shared" si="1152"/>
        <v>0</v>
      </c>
      <c r="L1969" s="17">
        <f t="shared" si="1152"/>
        <v>109402.79851410363</v>
      </c>
      <c r="M1969" s="17">
        <f t="shared" si="1152"/>
        <v>104527.48158037229</v>
      </c>
      <c r="N1969" s="17">
        <f t="shared" si="1152"/>
        <v>96267.045915900439</v>
      </c>
      <c r="O1969" s="17">
        <f t="shared" si="1152"/>
        <v>91368.958185648225</v>
      </c>
      <c r="P1969" s="17">
        <f t="shared" si="1152"/>
        <v>89300.660807714637</v>
      </c>
      <c r="Q1969" s="17">
        <f t="shared" si="1152"/>
        <v>86532.243457495351</v>
      </c>
      <c r="R1969" s="17">
        <f t="shared" si="1152"/>
        <v>77743.455468066764</v>
      </c>
      <c r="S1969" s="17">
        <f t="shared" si="1152"/>
        <v>68375.088026646496</v>
      </c>
      <c r="T1969" s="17">
        <f t="shared" si="1152"/>
        <v>64281.560350556021</v>
      </c>
    </row>
    <row r="1970" spans="2:20">
      <c r="B1970" s="145"/>
      <c r="C1970" s="276" t="s">
        <v>801</v>
      </c>
      <c r="D1970" s="5" t="s">
        <v>79</v>
      </c>
      <c r="E1970" s="5" t="s">
        <v>317</v>
      </c>
      <c r="F1970" s="5"/>
      <c r="G1970" s="17">
        <f t="shared" ref="G1970:T1970" si="1153">+IFERROR(AVERAGEIF(F1620:G1620,no_cero),0)</f>
        <v>0</v>
      </c>
      <c r="H1970" s="17">
        <f t="shared" si="1153"/>
        <v>0</v>
      </c>
      <c r="I1970" s="17">
        <f t="shared" si="1153"/>
        <v>0</v>
      </c>
      <c r="J1970" s="17">
        <f t="shared" si="1153"/>
        <v>0</v>
      </c>
      <c r="K1970" s="17">
        <f t="shared" si="1153"/>
        <v>0</v>
      </c>
      <c r="L1970" s="17">
        <f t="shared" si="1153"/>
        <v>18092.106172127344</v>
      </c>
      <c r="M1970" s="17">
        <f t="shared" si="1153"/>
        <v>17285.867640884775</v>
      </c>
      <c r="N1970" s="17">
        <f t="shared" si="1153"/>
        <v>15919.826907928698</v>
      </c>
      <c r="O1970" s="17">
        <f t="shared" si="1153"/>
        <v>15109.822735643353</v>
      </c>
      <c r="P1970" s="17">
        <f t="shared" si="1153"/>
        <v>14767.785271653956</v>
      </c>
      <c r="Q1970" s="17">
        <f t="shared" si="1153"/>
        <v>14309.967909491417</v>
      </c>
      <c r="R1970" s="17">
        <f t="shared" si="1153"/>
        <v>12856.552753858437</v>
      </c>
      <c r="S1970" s="17">
        <f t="shared" si="1153"/>
        <v>11307.29166811184</v>
      </c>
      <c r="T1970" s="17">
        <f t="shared" si="1153"/>
        <v>10630.338808219292</v>
      </c>
    </row>
    <row r="1971" spans="2:20">
      <c r="B1971" s="145"/>
      <c r="C1971" s="276" t="s">
        <v>220</v>
      </c>
      <c r="D1971" s="5" t="s">
        <v>79</v>
      </c>
      <c r="E1971" s="5" t="s">
        <v>317</v>
      </c>
      <c r="F1971" s="5"/>
      <c r="G1971" s="17">
        <f t="shared" ref="G1971:T1971" si="1154">+IFERROR(AVERAGEIF(F1621:G1621,no_cero),0)</f>
        <v>0</v>
      </c>
      <c r="H1971" s="17">
        <f t="shared" si="1154"/>
        <v>0</v>
      </c>
      <c r="I1971" s="17">
        <f t="shared" si="1154"/>
        <v>0</v>
      </c>
      <c r="J1971" s="17">
        <f t="shared" si="1154"/>
        <v>0</v>
      </c>
      <c r="K1971" s="17">
        <f t="shared" si="1154"/>
        <v>0</v>
      </c>
      <c r="L1971" s="17">
        <f t="shared" si="1154"/>
        <v>106926.00207216639</v>
      </c>
      <c r="M1971" s="17">
        <f t="shared" si="1154"/>
        <v>102161.05861881019</v>
      </c>
      <c r="N1971" s="17">
        <f t="shared" si="1154"/>
        <v>94087.632957194699</v>
      </c>
      <c r="O1971" s="17">
        <f t="shared" si="1154"/>
        <v>89300.434220892857</v>
      </c>
      <c r="P1971" s="17">
        <f t="shared" si="1154"/>
        <v>87278.961528032349</v>
      </c>
      <c r="Q1971" s="17">
        <f t="shared" si="1154"/>
        <v>84573.219048437459</v>
      </c>
      <c r="R1971" s="17">
        <f t="shared" si="1154"/>
        <v>75983.402558063826</v>
      </c>
      <c r="S1971" s="17">
        <f t="shared" si="1154"/>
        <v>66827.127855228115</v>
      </c>
      <c r="T1971" s="17">
        <f t="shared" si="1154"/>
        <v>62826.274543238163</v>
      </c>
    </row>
    <row r="1972" spans="2:20">
      <c r="B1972" s="145"/>
      <c r="C1972" s="276" t="s">
        <v>800</v>
      </c>
      <c r="D1972" s="5" t="s">
        <v>79</v>
      </c>
      <c r="E1972" s="5" t="s">
        <v>317</v>
      </c>
      <c r="F1972" s="5"/>
      <c r="G1972" s="17">
        <f t="shared" ref="G1972:T1972" si="1155">+IFERROR(AVERAGEIF(F1622:G1622,no_cero),0)</f>
        <v>0</v>
      </c>
      <c r="H1972" s="17">
        <f t="shared" si="1155"/>
        <v>0</v>
      </c>
      <c r="I1972" s="17">
        <f t="shared" si="1155"/>
        <v>0</v>
      </c>
      <c r="J1972" s="17">
        <f t="shared" si="1155"/>
        <v>0</v>
      </c>
      <c r="K1972" s="17">
        <f t="shared" si="1155"/>
        <v>0</v>
      </c>
      <c r="L1972" s="17">
        <f t="shared" si="1155"/>
        <v>2298.2127562743494</v>
      </c>
      <c r="M1972" s="17">
        <f t="shared" si="1155"/>
        <v>2195.7975007218392</v>
      </c>
      <c r="N1972" s="17">
        <f t="shared" si="1155"/>
        <v>2022.2714220994039</v>
      </c>
      <c r="O1972" s="17">
        <f t="shared" si="1155"/>
        <v>1919.3778228870824</v>
      </c>
      <c r="P1972" s="17">
        <f t="shared" si="1155"/>
        <v>1875.929323558951</v>
      </c>
      <c r="Q1972" s="17">
        <f t="shared" si="1155"/>
        <v>1817.7734796922605</v>
      </c>
      <c r="R1972" s="17">
        <f t="shared" si="1155"/>
        <v>1633.1483609217232</v>
      </c>
      <c r="S1972" s="17">
        <f t="shared" si="1155"/>
        <v>1436.3480792857677</v>
      </c>
      <c r="T1972" s="17">
        <f t="shared" si="1155"/>
        <v>1350.3557861165905</v>
      </c>
    </row>
    <row r="1973" spans="2:20">
      <c r="B1973" s="145"/>
      <c r="C1973" s="276" t="s">
        <v>221</v>
      </c>
      <c r="D1973" s="5" t="s">
        <v>79</v>
      </c>
      <c r="E1973" s="5" t="s">
        <v>317</v>
      </c>
      <c r="F1973" s="5"/>
      <c r="G1973" s="17">
        <f t="shared" ref="G1973:T1973" si="1156">+IFERROR(AVERAGEIF(F1623:G1623,no_cero),0)</f>
        <v>0</v>
      </c>
      <c r="H1973" s="17">
        <f t="shared" si="1156"/>
        <v>0</v>
      </c>
      <c r="I1973" s="17">
        <f t="shared" si="1156"/>
        <v>0</v>
      </c>
      <c r="J1973" s="17">
        <f t="shared" si="1156"/>
        <v>0</v>
      </c>
      <c r="K1973" s="17">
        <f t="shared" si="1156"/>
        <v>0</v>
      </c>
      <c r="L1973" s="17">
        <f t="shared" si="1156"/>
        <v>239270.28802986979</v>
      </c>
      <c r="M1973" s="17">
        <f t="shared" si="1156"/>
        <v>228607.68613289529</v>
      </c>
      <c r="N1973" s="17">
        <f t="shared" si="1156"/>
        <v>210541.63254437037</v>
      </c>
      <c r="O1973" s="17">
        <f t="shared" si="1156"/>
        <v>199829.2295900535</v>
      </c>
      <c r="P1973" s="17">
        <f t="shared" si="1156"/>
        <v>195305.74284135026</v>
      </c>
      <c r="Q1973" s="17">
        <f t="shared" si="1156"/>
        <v>189251.05296348152</v>
      </c>
      <c r="R1973" s="17">
        <f t="shared" si="1156"/>
        <v>170029.46208806214</v>
      </c>
      <c r="S1973" s="17">
        <f t="shared" si="1156"/>
        <v>149540.29721729967</v>
      </c>
      <c r="T1973" s="17">
        <f t="shared" si="1156"/>
        <v>140587.51393004082</v>
      </c>
    </row>
    <row r="1974" spans="2:20">
      <c r="B1974" s="145"/>
      <c r="C1974" s="276" t="s">
        <v>792</v>
      </c>
      <c r="D1974" s="5" t="s">
        <v>79</v>
      </c>
      <c r="E1974" s="5" t="s">
        <v>317</v>
      </c>
      <c r="F1974" s="5"/>
      <c r="G1974" s="17">
        <f t="shared" ref="G1974:T1974" si="1157">+IFERROR(AVERAGEIF(F1624:G1624,no_cero),0)</f>
        <v>0</v>
      </c>
      <c r="H1974" s="17">
        <f t="shared" si="1157"/>
        <v>0</v>
      </c>
      <c r="I1974" s="17">
        <f t="shared" si="1157"/>
        <v>0</v>
      </c>
      <c r="J1974" s="17">
        <f t="shared" si="1157"/>
        <v>0</v>
      </c>
      <c r="K1974" s="17">
        <f t="shared" si="1157"/>
        <v>0</v>
      </c>
      <c r="L1974" s="17">
        <f t="shared" si="1157"/>
        <v>137940.74449829047</v>
      </c>
      <c r="M1974" s="17">
        <f t="shared" si="1157"/>
        <v>131793.69107152344</v>
      </c>
      <c r="N1974" s="17">
        <f t="shared" si="1157"/>
        <v>121378.50370051131</v>
      </c>
      <c r="O1974" s="17">
        <f t="shared" si="1157"/>
        <v>115202.73966791364</v>
      </c>
      <c r="P1974" s="17">
        <f t="shared" si="1157"/>
        <v>112594.92264649403</v>
      </c>
      <c r="Q1974" s="17">
        <f t="shared" si="1157"/>
        <v>109104.35791179026</v>
      </c>
      <c r="R1974" s="17">
        <f t="shared" si="1157"/>
        <v>98022.996420446638</v>
      </c>
      <c r="S1974" s="17">
        <f t="shared" si="1157"/>
        <v>86210.870979830404</v>
      </c>
      <c r="T1974" s="17">
        <f t="shared" si="1157"/>
        <v>81049.538153490648</v>
      </c>
    </row>
    <row r="1975" spans="2:20">
      <c r="B1975" s="145"/>
      <c r="C1975" s="276" t="s">
        <v>796</v>
      </c>
      <c r="D1975" s="5" t="s">
        <v>79</v>
      </c>
      <c r="E1975" s="5" t="s">
        <v>317</v>
      </c>
      <c r="F1975" s="5"/>
      <c r="G1975" s="17">
        <f t="shared" ref="G1975:T1975" si="1158">+IFERROR(AVERAGEIF(F1625:G1625,no_cero),0)</f>
        <v>0</v>
      </c>
      <c r="H1975" s="17">
        <f t="shared" si="1158"/>
        <v>0</v>
      </c>
      <c r="I1975" s="17">
        <f t="shared" si="1158"/>
        <v>0</v>
      </c>
      <c r="J1975" s="17">
        <f t="shared" si="1158"/>
        <v>0</v>
      </c>
      <c r="K1975" s="17">
        <f t="shared" si="1158"/>
        <v>0</v>
      </c>
      <c r="L1975" s="17">
        <f t="shared" si="1158"/>
        <v>0</v>
      </c>
      <c r="M1975" s="17">
        <f t="shared" si="1158"/>
        <v>141951.28590115416</v>
      </c>
      <c r="N1975" s="17">
        <f t="shared" si="1158"/>
        <v>137235.30920612375</v>
      </c>
      <c r="O1975" s="17">
        <f t="shared" si="1158"/>
        <v>130472.18335665195</v>
      </c>
      <c r="P1975" s="17">
        <f t="shared" si="1158"/>
        <v>127751.45265199893</v>
      </c>
      <c r="Q1975" s="17">
        <f t="shared" si="1158"/>
        <v>124033.85297623926</v>
      </c>
      <c r="R1975" s="17">
        <f t="shared" si="1158"/>
        <v>111670.38663595685</v>
      </c>
      <c r="S1975" s="17">
        <f t="shared" si="1158"/>
        <v>98452.815295226465</v>
      </c>
      <c r="T1975" s="17">
        <f t="shared" si="1158"/>
        <v>92805.269904336252</v>
      </c>
    </row>
    <row r="1976" spans="2:20">
      <c r="B1976" s="145"/>
      <c r="C1976" s="393" t="s">
        <v>795</v>
      </c>
      <c r="D1976" s="379" t="s">
        <v>79</v>
      </c>
      <c r="E1976" s="379" t="s">
        <v>317</v>
      </c>
      <c r="F1976" s="5"/>
      <c r="G1976" s="543">
        <f t="shared" ref="G1976:T1976" si="1159">+IFERROR(AVERAGEIF(F1626:G1626,no_cero),0)</f>
        <v>0</v>
      </c>
      <c r="H1976" s="543">
        <f t="shared" si="1159"/>
        <v>0</v>
      </c>
      <c r="I1976" s="543">
        <f t="shared" si="1159"/>
        <v>0</v>
      </c>
      <c r="J1976" s="543">
        <f t="shared" si="1159"/>
        <v>0</v>
      </c>
      <c r="K1976" s="543">
        <f t="shared" si="1159"/>
        <v>0</v>
      </c>
      <c r="L1976" s="543">
        <f t="shared" si="1159"/>
        <v>0</v>
      </c>
      <c r="M1976" s="543">
        <f t="shared" si="1159"/>
        <v>0</v>
      </c>
      <c r="N1976" s="543">
        <f t="shared" si="1159"/>
        <v>0</v>
      </c>
      <c r="O1976" s="543">
        <f t="shared" si="1159"/>
        <v>0</v>
      </c>
      <c r="P1976" s="543">
        <f t="shared" si="1159"/>
        <v>0</v>
      </c>
      <c r="Q1976" s="543">
        <f t="shared" si="1159"/>
        <v>0</v>
      </c>
      <c r="R1976" s="543">
        <f t="shared" si="1159"/>
        <v>0</v>
      </c>
      <c r="S1976" s="543">
        <f t="shared" si="1159"/>
        <v>0</v>
      </c>
      <c r="T1976" s="543">
        <f t="shared" si="1159"/>
        <v>0</v>
      </c>
    </row>
    <row r="1977" spans="2:20">
      <c r="B1977" s="145"/>
      <c r="C1977" s="275" t="s">
        <v>180</v>
      </c>
      <c r="D1977" s="18"/>
      <c r="E1977" s="18"/>
      <c r="F1977" s="5"/>
      <c r="G1977" s="454"/>
      <c r="H1977" s="454"/>
      <c r="I1977" s="454"/>
      <c r="J1977" s="454"/>
      <c r="K1977" s="454"/>
      <c r="L1977" s="454"/>
      <c r="M1977" s="454"/>
      <c r="N1977" s="454"/>
      <c r="O1977" s="454"/>
      <c r="P1977" s="454"/>
      <c r="Q1977" s="454"/>
      <c r="R1977" s="454"/>
      <c r="S1977" s="454"/>
      <c r="T1977" s="454"/>
    </row>
    <row r="1978" spans="2:20">
      <c r="B1978" s="145"/>
      <c r="C1978" s="394" t="s">
        <v>259</v>
      </c>
      <c r="D1978" s="381" t="s">
        <v>79</v>
      </c>
      <c r="E1978" s="381" t="s">
        <v>317</v>
      </c>
      <c r="F1978" s="5"/>
      <c r="G1978" s="542">
        <f t="shared" ref="G1978:T1978" si="1160">+IFERROR(AVERAGEIF(F1628:G1628,no_cero),0)</f>
        <v>0</v>
      </c>
      <c r="H1978" s="542">
        <f t="shared" si="1160"/>
        <v>0</v>
      </c>
      <c r="I1978" s="542">
        <f t="shared" si="1160"/>
        <v>104475.34591496667</v>
      </c>
      <c r="J1978" s="542">
        <f t="shared" si="1160"/>
        <v>101251.47548146913</v>
      </c>
      <c r="K1978" s="542">
        <f t="shared" si="1160"/>
        <v>96100.3077504049</v>
      </c>
      <c r="L1978" s="542">
        <f t="shared" si="1160"/>
        <v>91123.785904225399</v>
      </c>
      <c r="M1978" s="542">
        <f t="shared" si="1160"/>
        <v>83978.557105216751</v>
      </c>
      <c r="N1978" s="542">
        <f t="shared" si="1160"/>
        <v>76351.535966096417</v>
      </c>
      <c r="O1978" s="542">
        <f t="shared" si="1160"/>
        <v>69170.39664607236</v>
      </c>
      <c r="P1978" s="542">
        <f t="shared" si="1160"/>
        <v>62207.456518440631</v>
      </c>
      <c r="Q1978" s="542">
        <f t="shared" si="1160"/>
        <v>55561.020052428095</v>
      </c>
      <c r="R1978" s="542">
        <f t="shared" si="1160"/>
        <v>47428.768933501357</v>
      </c>
      <c r="S1978" s="542">
        <f t="shared" si="1160"/>
        <v>38483.828008261073</v>
      </c>
      <c r="T1978" s="542">
        <f t="shared" si="1160"/>
        <v>30647.396396034506</v>
      </c>
    </row>
    <row r="1979" spans="2:20">
      <c r="B1979" s="145"/>
      <c r="C1979" s="276" t="s">
        <v>259</v>
      </c>
      <c r="D1979" s="5" t="s">
        <v>79</v>
      </c>
      <c r="E1979" s="5" t="s">
        <v>317</v>
      </c>
      <c r="F1979" s="5"/>
      <c r="G1979" s="17">
        <f t="shared" ref="G1979:T1979" si="1161">+IFERROR(AVERAGEIF(F1629:G1629,no_cero),0)</f>
        <v>0</v>
      </c>
      <c r="H1979" s="17">
        <f t="shared" si="1161"/>
        <v>0</v>
      </c>
      <c r="I1979" s="17">
        <f t="shared" si="1161"/>
        <v>0</v>
      </c>
      <c r="J1979" s="17">
        <f t="shared" si="1161"/>
        <v>109876.71611965061</v>
      </c>
      <c r="K1979" s="17">
        <f t="shared" si="1161"/>
        <v>107987.11319722419</v>
      </c>
      <c r="L1979" s="17">
        <f t="shared" si="1161"/>
        <v>102957.50079313552</v>
      </c>
      <c r="M1979" s="17">
        <f t="shared" si="1161"/>
        <v>95491.919015584295</v>
      </c>
      <c r="N1979" s="17">
        <f t="shared" si="1161"/>
        <v>87482.834948672651</v>
      </c>
      <c r="O1979" s="17">
        <f t="shared" si="1161"/>
        <v>79979.689386578</v>
      </c>
      <c r="P1979" s="17">
        <f t="shared" si="1161"/>
        <v>72737.137818151707</v>
      </c>
      <c r="Q1979" s="17">
        <f t="shared" si="1161"/>
        <v>65878.657415356938</v>
      </c>
      <c r="R1979" s="17">
        <f t="shared" si="1161"/>
        <v>57236.771627240902</v>
      </c>
      <c r="S1979" s="17">
        <f t="shared" si="1161"/>
        <v>47568.546573646483</v>
      </c>
      <c r="T1979" s="17">
        <f t="shared" si="1161"/>
        <v>39179.170944636484</v>
      </c>
    </row>
    <row r="1980" spans="2:20">
      <c r="B1980" s="145"/>
      <c r="C1980" s="276" t="s">
        <v>260</v>
      </c>
      <c r="D1980" s="5" t="s">
        <v>79</v>
      </c>
      <c r="E1980" s="5" t="s">
        <v>317</v>
      </c>
      <c r="F1980" s="5"/>
      <c r="G1980" s="17">
        <f t="shared" ref="G1980:T1980" si="1162">+IFERROR(AVERAGEIF(F1630:G1630,no_cero),0)</f>
        <v>0</v>
      </c>
      <c r="H1980" s="17">
        <f t="shared" si="1162"/>
        <v>0</v>
      </c>
      <c r="I1980" s="17">
        <f t="shared" si="1162"/>
        <v>0</v>
      </c>
      <c r="J1980" s="17">
        <f t="shared" si="1162"/>
        <v>0</v>
      </c>
      <c r="K1980" s="17">
        <f t="shared" si="1162"/>
        <v>0</v>
      </c>
      <c r="L1980" s="17">
        <f t="shared" si="1162"/>
        <v>0</v>
      </c>
      <c r="M1980" s="17">
        <f t="shared" si="1162"/>
        <v>0</v>
      </c>
      <c r="N1980" s="17">
        <f t="shared" si="1162"/>
        <v>0</v>
      </c>
      <c r="O1980" s="17">
        <f t="shared" si="1162"/>
        <v>0</v>
      </c>
      <c r="P1980" s="17">
        <f t="shared" si="1162"/>
        <v>0</v>
      </c>
      <c r="Q1980" s="17">
        <f t="shared" si="1162"/>
        <v>0</v>
      </c>
      <c r="R1980" s="17">
        <f t="shared" si="1162"/>
        <v>0</v>
      </c>
      <c r="S1980" s="17">
        <f t="shared" si="1162"/>
        <v>0</v>
      </c>
      <c r="T1980" s="17">
        <f t="shared" si="1162"/>
        <v>0</v>
      </c>
    </row>
    <row r="1981" spans="2:20">
      <c r="B1981" s="145"/>
      <c r="C1981" s="276" t="s">
        <v>938</v>
      </c>
      <c r="D1981" s="5" t="s">
        <v>79</v>
      </c>
      <c r="E1981" s="5" t="s">
        <v>317</v>
      </c>
      <c r="F1981" s="5"/>
      <c r="G1981" s="17">
        <f t="shared" ref="G1981:T1981" si="1163">+IFERROR(AVERAGEIF(F1631:G1631,no_cero),0)</f>
        <v>0</v>
      </c>
      <c r="H1981" s="17">
        <f t="shared" si="1163"/>
        <v>0</v>
      </c>
      <c r="I1981" s="17">
        <f t="shared" si="1163"/>
        <v>4693.3217548269922</v>
      </c>
      <c r="J1981" s="17">
        <f t="shared" si="1163"/>
        <v>4469.8595813641332</v>
      </c>
      <c r="K1981" s="17">
        <f t="shared" si="1163"/>
        <v>4075.7428544982108</v>
      </c>
      <c r="L1981" s="17">
        <f t="shared" si="1163"/>
        <v>3683.5361364194487</v>
      </c>
      <c r="M1981" s="17">
        <f t="shared" si="1163"/>
        <v>3199.0332903673993</v>
      </c>
      <c r="N1981" s="17">
        <f t="shared" si="1163"/>
        <v>2694.7785435200531</v>
      </c>
      <c r="O1981" s="17">
        <f t="shared" si="1163"/>
        <v>2207.8546042789953</v>
      </c>
      <c r="P1981" s="17">
        <f t="shared" si="1163"/>
        <v>1725.2233624791252</v>
      </c>
      <c r="Q1981" s="17">
        <f t="shared" si="1163"/>
        <v>1246.8630212281378</v>
      </c>
      <c r="R1981" s="17">
        <f t="shared" si="1163"/>
        <v>742.13999240850058</v>
      </c>
      <c r="S1981" s="17">
        <f t="shared" si="1163"/>
        <v>478.76593681004397</v>
      </c>
      <c r="T1981" s="17">
        <f t="shared" si="1163"/>
        <v>0</v>
      </c>
    </row>
    <row r="1982" spans="2:20">
      <c r="B1982" s="145"/>
      <c r="C1982" s="276" t="s">
        <v>263</v>
      </c>
      <c r="D1982" s="5" t="s">
        <v>79</v>
      </c>
      <c r="E1982" s="5" t="s">
        <v>317</v>
      </c>
      <c r="F1982" s="5"/>
      <c r="G1982" s="17">
        <f t="shared" ref="G1982:T1982" si="1164">+IFERROR(AVERAGEIF(F1632:G1632,no_cero),0)</f>
        <v>0</v>
      </c>
      <c r="H1982" s="17">
        <f t="shared" si="1164"/>
        <v>0</v>
      </c>
      <c r="I1982" s="17">
        <f t="shared" si="1164"/>
        <v>27882.782662184985</v>
      </c>
      <c r="J1982" s="17">
        <f t="shared" si="1164"/>
        <v>26555.205406379719</v>
      </c>
      <c r="K1982" s="17">
        <f t="shared" si="1164"/>
        <v>24213.778243958517</v>
      </c>
      <c r="L1982" s="17">
        <f t="shared" si="1164"/>
        <v>21883.698345304285</v>
      </c>
      <c r="M1982" s="17">
        <f t="shared" si="1164"/>
        <v>19005.291907095503</v>
      </c>
      <c r="N1982" s="17">
        <f t="shared" si="1164"/>
        <v>16009.540444230381</v>
      </c>
      <c r="O1982" s="17">
        <f t="shared" si="1164"/>
        <v>13116.750416163393</v>
      </c>
      <c r="P1982" s="17">
        <f t="shared" si="1164"/>
        <v>10249.463082358532</v>
      </c>
      <c r="Q1982" s="17">
        <f t="shared" si="1164"/>
        <v>7407.5489486019815</v>
      </c>
      <c r="R1982" s="17">
        <f t="shared" si="1164"/>
        <v>4409.0154466736803</v>
      </c>
      <c r="S1982" s="17">
        <f t="shared" si="1164"/>
        <v>2844.323756069422</v>
      </c>
      <c r="T1982" s="17">
        <f t="shared" si="1164"/>
        <v>0</v>
      </c>
    </row>
    <row r="1983" spans="2:20">
      <c r="B1983" s="145"/>
      <c r="C1983" s="276" t="s">
        <v>264</v>
      </c>
      <c r="D1983" s="5" t="s">
        <v>79</v>
      </c>
      <c r="E1983" s="5" t="s">
        <v>317</v>
      </c>
      <c r="F1983" s="5"/>
      <c r="G1983" s="17">
        <f t="shared" ref="G1983:T1983" si="1165">+IFERROR(AVERAGEIF(F1633:G1633,no_cero),0)</f>
        <v>0</v>
      </c>
      <c r="H1983" s="17">
        <f t="shared" si="1165"/>
        <v>0</v>
      </c>
      <c r="I1983" s="17">
        <f t="shared" si="1165"/>
        <v>0</v>
      </c>
      <c r="J1983" s="17">
        <f t="shared" si="1165"/>
        <v>3967.2940246221824</v>
      </c>
      <c r="K1983" s="17">
        <f t="shared" si="1165"/>
        <v>3742.7057754047682</v>
      </c>
      <c r="L1983" s="17">
        <f t="shared" si="1165"/>
        <v>3244.2597974364517</v>
      </c>
      <c r="M1983" s="17">
        <f t="shared" si="1165"/>
        <v>2660.8163556407721</v>
      </c>
      <c r="N1983" s="17">
        <f t="shared" si="1165"/>
        <v>2059.7552839059736</v>
      </c>
      <c r="O1983" s="17">
        <f t="shared" si="1165"/>
        <v>1473.4029842201471</v>
      </c>
      <c r="P1983" s="17">
        <f t="shared" si="1165"/>
        <v>887.20505101155686</v>
      </c>
      <c r="Q1983" s="17">
        <f t="shared" si="1165"/>
        <v>297.94202939938612</v>
      </c>
      <c r="R1983" s="17">
        <f t="shared" si="1165"/>
        <v>5.9831198539841532E-13</v>
      </c>
      <c r="S1983" s="17">
        <f t="shared" si="1165"/>
        <v>2.835009139871338E-13</v>
      </c>
      <c r="T1983" s="17">
        <f t="shared" si="1165"/>
        <v>2.7608081445377207E-13</v>
      </c>
    </row>
    <row r="1984" spans="2:20">
      <c r="B1984" s="145"/>
      <c r="C1984" s="276" t="s">
        <v>265</v>
      </c>
      <c r="D1984" s="5" t="s">
        <v>79</v>
      </c>
      <c r="E1984" s="5" t="s">
        <v>317</v>
      </c>
      <c r="F1984" s="5"/>
      <c r="G1984" s="17">
        <f t="shared" ref="G1984:T1984" si="1166">+IFERROR(AVERAGEIF(F1634:G1634,no_cero),0)</f>
        <v>0</v>
      </c>
      <c r="H1984" s="17">
        <f t="shared" si="1166"/>
        <v>0</v>
      </c>
      <c r="I1984" s="17">
        <f t="shared" si="1166"/>
        <v>0</v>
      </c>
      <c r="J1984" s="17">
        <f t="shared" si="1166"/>
        <v>379.7580505259815</v>
      </c>
      <c r="K1984" s="17">
        <f t="shared" si="1166"/>
        <v>347.03457620561812</v>
      </c>
      <c r="L1984" s="17">
        <f t="shared" si="1166"/>
        <v>276.575568362615</v>
      </c>
      <c r="M1984" s="17">
        <f t="shared" si="1166"/>
        <v>198.19274408699687</v>
      </c>
      <c r="N1984" s="17">
        <f t="shared" si="1166"/>
        <v>118.26757068509127</v>
      </c>
      <c r="O1984" s="17">
        <f t="shared" si="1166"/>
        <v>39.494844018082119</v>
      </c>
      <c r="P1984" s="17">
        <f t="shared" si="1166"/>
        <v>3.7135201879794126E-14</v>
      </c>
      <c r="Q1984" s="17">
        <f t="shared" si="1166"/>
        <v>3.7594328572892408E-14</v>
      </c>
      <c r="R1984" s="17">
        <f t="shared" si="1166"/>
        <v>3.6943005388905037E-14</v>
      </c>
      <c r="S1984" s="17">
        <f t="shared" si="1166"/>
        <v>3.5437614248391724E-14</v>
      </c>
      <c r="T1984" s="17">
        <f t="shared" si="1166"/>
        <v>3.4510101806721508E-14</v>
      </c>
    </row>
    <row r="1985" spans="2:20">
      <c r="B1985" s="145"/>
      <c r="C1985" s="276" t="s">
        <v>266</v>
      </c>
      <c r="D1985" s="5" t="s">
        <v>79</v>
      </c>
      <c r="E1985" s="5" t="s">
        <v>317</v>
      </c>
      <c r="F1985" s="5"/>
      <c r="G1985" s="17">
        <f t="shared" ref="G1985:T1985" si="1167">+IFERROR(AVERAGEIF(F1635:G1635,no_cero),0)</f>
        <v>0</v>
      </c>
      <c r="H1985" s="17">
        <f t="shared" si="1167"/>
        <v>0</v>
      </c>
      <c r="I1985" s="17">
        <f t="shared" si="1167"/>
        <v>0</v>
      </c>
      <c r="J1985" s="17">
        <f t="shared" si="1167"/>
        <v>466.63827294437596</v>
      </c>
      <c r="K1985" s="17">
        <f t="shared" si="1167"/>
        <v>426.4283932053043</v>
      </c>
      <c r="L1985" s="17">
        <f t="shared" si="1167"/>
        <v>339.8499265007946</v>
      </c>
      <c r="M1985" s="17">
        <f t="shared" si="1167"/>
        <v>243.53484984128198</v>
      </c>
      <c r="N1985" s="17">
        <f t="shared" si="1167"/>
        <v>145.32456877051024</v>
      </c>
      <c r="O1985" s="17">
        <f t="shared" si="1167"/>
        <v>97.060777393813012</v>
      </c>
      <c r="P1985" s="17">
        <f t="shared" si="1167"/>
        <v>0</v>
      </c>
      <c r="Q1985" s="17">
        <f t="shared" si="1167"/>
        <v>0</v>
      </c>
      <c r="R1985" s="17">
        <f t="shared" si="1167"/>
        <v>0</v>
      </c>
      <c r="S1985" s="17">
        <f t="shared" si="1167"/>
        <v>0</v>
      </c>
      <c r="T1985" s="17">
        <f t="shared" si="1167"/>
        <v>0</v>
      </c>
    </row>
    <row r="1986" spans="2:20">
      <c r="B1986" s="145"/>
      <c r="C1986" s="276" t="s">
        <v>267</v>
      </c>
      <c r="D1986" s="5" t="s">
        <v>79</v>
      </c>
      <c r="E1986" s="5" t="s">
        <v>317</v>
      </c>
      <c r="F1986" s="5"/>
      <c r="G1986" s="17">
        <f t="shared" ref="G1986:T1986" si="1168">+IFERROR(AVERAGEIF(F1636:G1636,no_cero),0)</f>
        <v>0</v>
      </c>
      <c r="H1986" s="17">
        <f t="shared" si="1168"/>
        <v>0</v>
      </c>
      <c r="I1986" s="17">
        <f t="shared" si="1168"/>
        <v>0</v>
      </c>
      <c r="J1986" s="17">
        <f t="shared" si="1168"/>
        <v>1339.3749537677875</v>
      </c>
      <c r="K1986" s="17">
        <f t="shared" si="1168"/>
        <v>1263.5530272744495</v>
      </c>
      <c r="L1986" s="17">
        <f t="shared" si="1168"/>
        <v>1095.2755931962854</v>
      </c>
      <c r="M1986" s="17">
        <f t="shared" si="1168"/>
        <v>898.30266201666939</v>
      </c>
      <c r="N1986" s="17">
        <f t="shared" si="1168"/>
        <v>695.38194573749729</v>
      </c>
      <c r="O1986" s="17">
        <f t="shared" si="1168"/>
        <v>497.4269720427684</v>
      </c>
      <c r="P1986" s="17">
        <f t="shared" si="1168"/>
        <v>299.52411311241741</v>
      </c>
      <c r="Q1986" s="17">
        <f t="shared" si="1168"/>
        <v>100.58646759620689</v>
      </c>
      <c r="R1986" s="17">
        <f t="shared" si="1168"/>
        <v>3.7304200347701775E-13</v>
      </c>
      <c r="S1986" s="17">
        <f t="shared" si="1168"/>
        <v>2.1262568549035032E-13</v>
      </c>
      <c r="T1986" s="17">
        <f t="shared" si="1168"/>
        <v>2.0706061084032902E-13</v>
      </c>
    </row>
    <row r="1987" spans="2:20">
      <c r="B1987" s="145"/>
      <c r="C1987" s="276" t="s">
        <v>268</v>
      </c>
      <c r="D1987" s="5" t="s">
        <v>79</v>
      </c>
      <c r="E1987" s="5" t="s">
        <v>317</v>
      </c>
      <c r="F1987" s="5"/>
      <c r="G1987" s="17">
        <f t="shared" ref="G1987:T1987" si="1169">+IFERROR(AVERAGEIF(F1637:G1637,no_cero),0)</f>
        <v>0</v>
      </c>
      <c r="H1987" s="17">
        <f t="shared" si="1169"/>
        <v>0</v>
      </c>
      <c r="I1987" s="17">
        <f t="shared" si="1169"/>
        <v>0</v>
      </c>
      <c r="J1987" s="17">
        <f t="shared" si="1169"/>
        <v>840.96814011665174</v>
      </c>
      <c r="K1987" s="17">
        <f t="shared" si="1169"/>
        <v>793.36098998756324</v>
      </c>
      <c r="L1987" s="17">
        <f t="shared" si="1169"/>
        <v>687.70277951989806</v>
      </c>
      <c r="M1987" s="17">
        <f t="shared" si="1169"/>
        <v>564.02721046325451</v>
      </c>
      <c r="N1987" s="17">
        <f t="shared" si="1169"/>
        <v>436.61713990729845</v>
      </c>
      <c r="O1987" s="17">
        <f t="shared" si="1169"/>
        <v>312.32496497406527</v>
      </c>
      <c r="P1987" s="17">
        <f t="shared" si="1169"/>
        <v>188.06551191333557</v>
      </c>
      <c r="Q1987" s="17">
        <f t="shared" si="1169"/>
        <v>63.156335973975054</v>
      </c>
      <c r="R1987" s="17">
        <f t="shared" si="1169"/>
        <v>7.3886010777810075E-14</v>
      </c>
      <c r="S1987" s="17">
        <f t="shared" si="1169"/>
        <v>7.0875228496783449E-14</v>
      </c>
      <c r="T1987" s="17">
        <f t="shared" si="1169"/>
        <v>6.9020203613443017E-14</v>
      </c>
    </row>
    <row r="1988" spans="2:20">
      <c r="B1988" s="145"/>
      <c r="C1988" s="276" t="s">
        <v>269</v>
      </c>
      <c r="D1988" s="5" t="s">
        <v>79</v>
      </c>
      <c r="E1988" s="5" t="s">
        <v>317</v>
      </c>
      <c r="F1988" s="5"/>
      <c r="G1988" s="17">
        <f t="shared" ref="G1988:T1988" si="1170">+IFERROR(AVERAGEIF(F1638:G1638,no_cero),0)</f>
        <v>0</v>
      </c>
      <c r="H1988" s="17">
        <f t="shared" si="1170"/>
        <v>0</v>
      </c>
      <c r="I1988" s="17">
        <f t="shared" si="1170"/>
        <v>0</v>
      </c>
      <c r="J1988" s="17">
        <f t="shared" si="1170"/>
        <v>189.25995852475606</v>
      </c>
      <c r="K1988" s="17">
        <f t="shared" si="1170"/>
        <v>172.95156589402714</v>
      </c>
      <c r="L1988" s="17">
        <f t="shared" si="1170"/>
        <v>137.83692149454021</v>
      </c>
      <c r="M1988" s="17">
        <f t="shared" si="1170"/>
        <v>98.773285974740219</v>
      </c>
      <c r="N1988" s="17">
        <f t="shared" si="1170"/>
        <v>58.940990169088337</v>
      </c>
      <c r="O1988" s="17">
        <f t="shared" si="1170"/>
        <v>39.366078114478469</v>
      </c>
      <c r="P1988" s="17">
        <f t="shared" si="1170"/>
        <v>0</v>
      </c>
      <c r="Q1988" s="17">
        <f t="shared" si="1170"/>
        <v>0</v>
      </c>
      <c r="R1988" s="17">
        <f t="shared" si="1170"/>
        <v>0</v>
      </c>
      <c r="S1988" s="17">
        <f t="shared" si="1170"/>
        <v>0</v>
      </c>
      <c r="T1988" s="17">
        <f t="shared" si="1170"/>
        <v>0</v>
      </c>
    </row>
    <row r="1989" spans="2:20">
      <c r="B1989" s="145"/>
      <c r="C1989" s="276" t="s">
        <v>270</v>
      </c>
      <c r="D1989" s="5" t="s">
        <v>79</v>
      </c>
      <c r="E1989" s="5" t="s">
        <v>317</v>
      </c>
      <c r="F1989" s="5"/>
      <c r="G1989" s="17">
        <f t="shared" ref="G1989:T1989" si="1171">+IFERROR(AVERAGEIF(F1639:G1639,no_cero),0)</f>
        <v>0</v>
      </c>
      <c r="H1989" s="17">
        <f t="shared" si="1171"/>
        <v>0</v>
      </c>
      <c r="I1989" s="17">
        <f t="shared" si="1171"/>
        <v>0</v>
      </c>
      <c r="J1989" s="17">
        <f t="shared" si="1171"/>
        <v>1868.9036123246951</v>
      </c>
      <c r="K1989" s="17">
        <f t="shared" si="1171"/>
        <v>1707.861550726695</v>
      </c>
      <c r="L1989" s="17">
        <f t="shared" si="1171"/>
        <v>1361.1115763779787</v>
      </c>
      <c r="M1989" s="17">
        <f t="shared" si="1171"/>
        <v>975.36611757856804</v>
      </c>
      <c r="N1989" s="17">
        <f t="shared" si="1171"/>
        <v>582.03029473133256</v>
      </c>
      <c r="O1989" s="17">
        <f t="shared" si="1171"/>
        <v>388.73201793279196</v>
      </c>
      <c r="P1989" s="17">
        <f t="shared" si="1171"/>
        <v>0</v>
      </c>
      <c r="Q1989" s="17">
        <f t="shared" si="1171"/>
        <v>0</v>
      </c>
      <c r="R1989" s="17">
        <f t="shared" si="1171"/>
        <v>0</v>
      </c>
      <c r="S1989" s="17">
        <f t="shared" si="1171"/>
        <v>0</v>
      </c>
      <c r="T1989" s="17">
        <f t="shared" si="1171"/>
        <v>0</v>
      </c>
    </row>
    <row r="1990" spans="2:20">
      <c r="B1990" s="145"/>
      <c r="C1990" s="276" t="s">
        <v>207</v>
      </c>
      <c r="D1990" s="5" t="s">
        <v>79</v>
      </c>
      <c r="E1990" s="5" t="s">
        <v>317</v>
      </c>
      <c r="F1990" s="5"/>
      <c r="G1990" s="17">
        <f t="shared" ref="G1990:T1990" si="1172">+IFERROR(AVERAGEIF(F1640:G1640,no_cero),0)</f>
        <v>0</v>
      </c>
      <c r="H1990" s="17">
        <f t="shared" si="1172"/>
        <v>0</v>
      </c>
      <c r="I1990" s="17">
        <f t="shared" si="1172"/>
        <v>0</v>
      </c>
      <c r="J1990" s="17">
        <f t="shared" si="1172"/>
        <v>14259.744531931021</v>
      </c>
      <c r="K1990" s="17">
        <f t="shared" si="1172"/>
        <v>15820.368615965872</v>
      </c>
      <c r="L1990" s="17">
        <f t="shared" si="1172"/>
        <v>16085.14016010315</v>
      </c>
      <c r="M1990" s="17">
        <f t="shared" si="1172"/>
        <v>13315.717435238859</v>
      </c>
      <c r="N1990" s="17">
        <f t="shared" si="1172"/>
        <v>10459.12001638837</v>
      </c>
      <c r="O1990" s="17">
        <f t="shared" si="1172"/>
        <v>7675.8860312448851</v>
      </c>
      <c r="P1990" s="17">
        <f t="shared" si="1172"/>
        <v>4896.2706813676468</v>
      </c>
      <c r="Q1990" s="17">
        <f t="shared" si="1172"/>
        <v>2106.8297923446139</v>
      </c>
      <c r="R1990" s="17">
        <f t="shared" si="1172"/>
        <v>696.7975019391032</v>
      </c>
      <c r="S1990" s="17">
        <f t="shared" si="1172"/>
        <v>0</v>
      </c>
      <c r="T1990" s="17">
        <f t="shared" si="1172"/>
        <v>0</v>
      </c>
    </row>
    <row r="1991" spans="2:20">
      <c r="B1991" s="145"/>
      <c r="C1991" s="276" t="s">
        <v>271</v>
      </c>
      <c r="D1991" s="5" t="s">
        <v>79</v>
      </c>
      <c r="E1991" s="5" t="s">
        <v>317</v>
      </c>
      <c r="F1991" s="5"/>
      <c r="G1991" s="17">
        <f t="shared" ref="G1991:T1991" si="1173">+IFERROR(AVERAGEIF(F1641:G1641,no_cero),0)</f>
        <v>0</v>
      </c>
      <c r="H1991" s="17">
        <f t="shared" si="1173"/>
        <v>0</v>
      </c>
      <c r="I1991" s="17">
        <f t="shared" si="1173"/>
        <v>0</v>
      </c>
      <c r="J1991" s="17">
        <f t="shared" si="1173"/>
        <v>5687.8809229178114</v>
      </c>
      <c r="K1991" s="17">
        <f t="shared" si="1173"/>
        <v>5803.265892518486</v>
      </c>
      <c r="L1991" s="17">
        <f t="shared" si="1173"/>
        <v>5468.4814722416904</v>
      </c>
      <c r="M1991" s="17">
        <f t="shared" si="1173"/>
        <v>4507.8134583101673</v>
      </c>
      <c r="N1991" s="17">
        <f t="shared" si="1173"/>
        <v>3517.4815508932757</v>
      </c>
      <c r="O1991" s="17">
        <f t="shared" si="1173"/>
        <v>2552.0232542584799</v>
      </c>
      <c r="P1991" s="17">
        <f t="shared" si="1173"/>
        <v>1587.3521934987148</v>
      </c>
      <c r="Q1991" s="17">
        <f t="shared" si="1173"/>
        <v>618.50680166879476</v>
      </c>
      <c r="R1991" s="17">
        <f t="shared" si="1173"/>
        <v>128.70745732668414</v>
      </c>
      <c r="S1991" s="17">
        <f t="shared" si="1173"/>
        <v>0</v>
      </c>
      <c r="T1991" s="17">
        <f t="shared" si="1173"/>
        <v>0</v>
      </c>
    </row>
    <row r="1992" spans="2:20">
      <c r="B1992" s="145"/>
      <c r="C1992" s="276" t="s">
        <v>272</v>
      </c>
      <c r="D1992" s="5" t="s">
        <v>79</v>
      </c>
      <c r="E1992" s="5" t="s">
        <v>317</v>
      </c>
      <c r="F1992" s="5"/>
      <c r="G1992" s="17">
        <f t="shared" ref="G1992:T1992" si="1174">+IFERROR(AVERAGEIF(F1642:G1642,no_cero),0)</f>
        <v>0</v>
      </c>
      <c r="H1992" s="17">
        <f t="shared" si="1174"/>
        <v>0</v>
      </c>
      <c r="I1992" s="17">
        <f t="shared" si="1174"/>
        <v>0</v>
      </c>
      <c r="J1992" s="17">
        <f t="shared" si="1174"/>
        <v>0</v>
      </c>
      <c r="K1992" s="17">
        <f t="shared" si="1174"/>
        <v>351311.13545988593</v>
      </c>
      <c r="L1992" s="17">
        <f t="shared" si="1174"/>
        <v>344727.55863990297</v>
      </c>
      <c r="M1992" s="17">
        <f t="shared" si="1174"/>
        <v>327554.22265044082</v>
      </c>
      <c r="N1992" s="17">
        <f t="shared" si="1174"/>
        <v>308572.14777009032</v>
      </c>
      <c r="O1992" s="17">
        <f t="shared" si="1174"/>
        <v>291311.80051720852</v>
      </c>
      <c r="P1992" s="17">
        <f t="shared" si="1174"/>
        <v>275105.01471755817</v>
      </c>
      <c r="Q1992" s="17">
        <f t="shared" si="1174"/>
        <v>260524.97711418333</v>
      </c>
      <c r="R1992" s="17">
        <f t="shared" si="1174"/>
        <v>238626.27821347679</v>
      </c>
      <c r="S1992" s="17">
        <f t="shared" si="1174"/>
        <v>211899.03795001228</v>
      </c>
      <c r="T1992" s="17">
        <f t="shared" si="1174"/>
        <v>189793.45090411277</v>
      </c>
    </row>
    <row r="1993" spans="2:20">
      <c r="B1993" s="145"/>
      <c r="C1993" s="276" t="s">
        <v>273</v>
      </c>
      <c r="D1993" s="5" t="s">
        <v>79</v>
      </c>
      <c r="E1993" s="5" t="s">
        <v>317</v>
      </c>
      <c r="F1993" s="5"/>
      <c r="G1993" s="17">
        <f t="shared" ref="G1993:T1993" si="1175">+IFERROR(AVERAGEIF(F1643:G1643,no_cero),0)</f>
        <v>0</v>
      </c>
      <c r="H1993" s="17">
        <f t="shared" si="1175"/>
        <v>0</v>
      </c>
      <c r="I1993" s="17">
        <f t="shared" si="1175"/>
        <v>0</v>
      </c>
      <c r="J1993" s="17">
        <f t="shared" si="1175"/>
        <v>0</v>
      </c>
      <c r="K1993" s="17">
        <f t="shared" si="1175"/>
        <v>8389.1764700678123</v>
      </c>
      <c r="L1993" s="17">
        <f t="shared" si="1175"/>
        <v>7837.3325249547997</v>
      </c>
      <c r="M1993" s="17">
        <f t="shared" si="1175"/>
        <v>6646.3121429820976</v>
      </c>
      <c r="N1993" s="17">
        <f t="shared" si="1175"/>
        <v>5413.0402453187025</v>
      </c>
      <c r="O1993" s="17">
        <f t="shared" si="1175"/>
        <v>4216.0750487365467</v>
      </c>
      <c r="P1993" s="17">
        <f t="shared" si="1175"/>
        <v>3024.5372449350916</v>
      </c>
      <c r="Q1993" s="17">
        <f t="shared" si="1175"/>
        <v>1835.1099351877856</v>
      </c>
      <c r="R1993" s="17">
        <f t="shared" si="1175"/>
        <v>617.1753467317435</v>
      </c>
      <c r="S1993" s="17">
        <f t="shared" si="1175"/>
        <v>2.2872842316897573E-12</v>
      </c>
      <c r="T1993" s="17">
        <f t="shared" si="1175"/>
        <v>1.1043232578150883E-12</v>
      </c>
    </row>
    <row r="1994" spans="2:20">
      <c r="B1994" s="145"/>
      <c r="C1994" s="276" t="s">
        <v>274</v>
      </c>
      <c r="D1994" s="5" t="s">
        <v>79</v>
      </c>
      <c r="E1994" s="5" t="s">
        <v>317</v>
      </c>
      <c r="F1994" s="5"/>
      <c r="G1994" s="17">
        <f t="shared" ref="G1994:T1994" si="1176">+IFERROR(AVERAGEIF(F1644:G1644,no_cero),0)</f>
        <v>0</v>
      </c>
      <c r="H1994" s="17">
        <f t="shared" si="1176"/>
        <v>0</v>
      </c>
      <c r="I1994" s="17">
        <f t="shared" si="1176"/>
        <v>0</v>
      </c>
      <c r="J1994" s="17">
        <f t="shared" si="1176"/>
        <v>0</v>
      </c>
      <c r="K1994" s="17">
        <f t="shared" si="1176"/>
        <v>188833.36904445555</v>
      </c>
      <c r="L1994" s="17">
        <f t="shared" si="1176"/>
        <v>183700.27851473825</v>
      </c>
      <c r="M1994" s="17">
        <f t="shared" si="1176"/>
        <v>171314.40172394796</v>
      </c>
      <c r="N1994" s="17">
        <f t="shared" si="1176"/>
        <v>157960.10871850722</v>
      </c>
      <c r="O1994" s="17">
        <f t="shared" si="1176"/>
        <v>145511.8393051817</v>
      </c>
      <c r="P1994" s="17">
        <f t="shared" si="1176"/>
        <v>133550.15369496334</v>
      </c>
      <c r="Q1994" s="17">
        <f t="shared" si="1176"/>
        <v>122314.4461781218</v>
      </c>
      <c r="R1994" s="17">
        <f t="shared" si="1176"/>
        <v>107735.78680855248</v>
      </c>
      <c r="S1994" s="17">
        <f t="shared" si="1176"/>
        <v>91159.616182203739</v>
      </c>
      <c r="T1994" s="17">
        <f t="shared" si="1176"/>
        <v>76905.793593710114</v>
      </c>
    </row>
    <row r="1995" spans="2:20">
      <c r="B1995" s="145"/>
      <c r="C1995" s="276" t="s">
        <v>275</v>
      </c>
      <c r="D1995" s="5" t="s">
        <v>79</v>
      </c>
      <c r="E1995" s="5" t="s">
        <v>317</v>
      </c>
      <c r="F1995" s="5"/>
      <c r="G1995" s="17">
        <f t="shared" ref="G1995:T1995" si="1177">+IFERROR(AVERAGEIF(F1645:G1645,no_cero),0)</f>
        <v>0</v>
      </c>
      <c r="H1995" s="17">
        <f t="shared" si="1177"/>
        <v>0</v>
      </c>
      <c r="I1995" s="17">
        <f t="shared" si="1177"/>
        <v>0</v>
      </c>
      <c r="J1995" s="17">
        <f t="shared" si="1177"/>
        <v>0</v>
      </c>
      <c r="K1995" s="17">
        <f t="shared" si="1177"/>
        <v>9680.6009372770532</v>
      </c>
      <c r="L1995" s="17">
        <f t="shared" si="1177"/>
        <v>9253.9817886993715</v>
      </c>
      <c r="M1995" s="17">
        <f t="shared" si="1177"/>
        <v>8295.5287102706025</v>
      </c>
      <c r="N1995" s="17">
        <f t="shared" si="1177"/>
        <v>7287.8190559645918</v>
      </c>
      <c r="O1995" s="17">
        <f t="shared" si="1177"/>
        <v>6324.5655473828438</v>
      </c>
      <c r="P1995" s="17">
        <f t="shared" si="1177"/>
        <v>5378.0835384590337</v>
      </c>
      <c r="Q1995" s="17">
        <f t="shared" si="1177"/>
        <v>4453.6018479129189</v>
      </c>
      <c r="R1995" s="17">
        <f t="shared" si="1177"/>
        <v>3418.3284809885395</v>
      </c>
      <c r="S1995" s="17">
        <f t="shared" si="1177"/>
        <v>2341.95305453119</v>
      </c>
      <c r="T1995" s="17">
        <f t="shared" si="1177"/>
        <v>1368.0401289430665</v>
      </c>
    </row>
    <row r="1996" spans="2:20">
      <c r="B1996" s="145"/>
      <c r="C1996" s="276" t="s">
        <v>208</v>
      </c>
      <c r="D1996" s="5" t="s">
        <v>79</v>
      </c>
      <c r="E1996" s="5" t="s">
        <v>317</v>
      </c>
      <c r="F1996" s="5"/>
      <c r="G1996" s="17">
        <f t="shared" ref="G1996:T1996" si="1178">+IFERROR(AVERAGEIF(F1646:G1646,no_cero),0)</f>
        <v>0</v>
      </c>
      <c r="H1996" s="17">
        <f t="shared" si="1178"/>
        <v>0</v>
      </c>
      <c r="I1996" s="17">
        <f t="shared" si="1178"/>
        <v>0</v>
      </c>
      <c r="J1996" s="17">
        <f t="shared" si="1178"/>
        <v>11393.885729968391</v>
      </c>
      <c r="K1996" s="17">
        <f t="shared" si="1178"/>
        <v>10748.878621345888</v>
      </c>
      <c r="L1996" s="17">
        <f t="shared" si="1178"/>
        <v>9317.3647279247434</v>
      </c>
      <c r="M1996" s="17">
        <f t="shared" si="1178"/>
        <v>7641.7420328429198</v>
      </c>
      <c r="N1996" s="17">
        <f t="shared" si="1178"/>
        <v>5915.5223159337802</v>
      </c>
      <c r="O1996" s="17">
        <f t="shared" si="1178"/>
        <v>4231.5455149552527</v>
      </c>
      <c r="P1996" s="17">
        <f t="shared" si="1178"/>
        <v>2548.0120473901934</v>
      </c>
      <c r="Q1996" s="17">
        <f t="shared" si="1178"/>
        <v>1711.3515741777005</v>
      </c>
      <c r="R1996" s="17">
        <f t="shared" si="1178"/>
        <v>0</v>
      </c>
      <c r="S1996" s="17">
        <f t="shared" si="1178"/>
        <v>0</v>
      </c>
      <c r="T1996" s="17">
        <f t="shared" si="1178"/>
        <v>0</v>
      </c>
    </row>
    <row r="1997" spans="2:20">
      <c r="B1997" s="145"/>
      <c r="C1997" s="276" t="s">
        <v>276</v>
      </c>
      <c r="D1997" s="5" t="s">
        <v>79</v>
      </c>
      <c r="E1997" s="5" t="s">
        <v>317</v>
      </c>
      <c r="F1997" s="5"/>
      <c r="G1997" s="17">
        <f t="shared" ref="G1997:T1997" si="1179">+IFERROR(AVERAGEIF(F1647:G1647,no_cero),0)</f>
        <v>0</v>
      </c>
      <c r="H1997" s="17">
        <f t="shared" si="1179"/>
        <v>0</v>
      </c>
      <c r="I1997" s="17">
        <f t="shared" si="1179"/>
        <v>0</v>
      </c>
      <c r="J1997" s="17">
        <f t="shared" si="1179"/>
        <v>0</v>
      </c>
      <c r="K1997" s="17">
        <f t="shared" si="1179"/>
        <v>53595.841259986075</v>
      </c>
      <c r="L1997" s="17">
        <f t="shared" si="1179"/>
        <v>52138.936124013526</v>
      </c>
      <c r="M1997" s="17">
        <f t="shared" si="1179"/>
        <v>48623.500850554716</v>
      </c>
      <c r="N1997" s="17">
        <f t="shared" si="1179"/>
        <v>44833.203766513157</v>
      </c>
      <c r="O1997" s="17">
        <f t="shared" si="1179"/>
        <v>41300.059837480832</v>
      </c>
      <c r="P1997" s="17">
        <f t="shared" si="1179"/>
        <v>37905.021098240875</v>
      </c>
      <c r="Q1997" s="17">
        <f t="shared" si="1179"/>
        <v>34716.03389982626</v>
      </c>
      <c r="R1997" s="17">
        <f t="shared" si="1179"/>
        <v>30578.229668991939</v>
      </c>
      <c r="S1997" s="17">
        <f t="shared" si="1179"/>
        <v>25873.479581209103</v>
      </c>
      <c r="T1997" s="17">
        <f t="shared" si="1179"/>
        <v>21827.872511512331</v>
      </c>
    </row>
    <row r="1998" spans="2:20">
      <c r="B1998" s="145"/>
      <c r="C1998" s="276" t="s">
        <v>277</v>
      </c>
      <c r="D1998" s="5" t="s">
        <v>79</v>
      </c>
      <c r="E1998" s="5" t="s">
        <v>317</v>
      </c>
      <c r="F1998" s="5"/>
      <c r="G1998" s="17">
        <f t="shared" ref="G1998:T1998" si="1180">+IFERROR(AVERAGEIF(F1648:G1648,no_cero),0)</f>
        <v>0</v>
      </c>
      <c r="H1998" s="17">
        <f t="shared" si="1180"/>
        <v>0</v>
      </c>
      <c r="I1998" s="17">
        <f t="shared" si="1180"/>
        <v>0</v>
      </c>
      <c r="J1998" s="17">
        <f t="shared" si="1180"/>
        <v>0</v>
      </c>
      <c r="K1998" s="17">
        <f t="shared" si="1180"/>
        <v>0</v>
      </c>
      <c r="L1998" s="17">
        <f t="shared" si="1180"/>
        <v>2224.8310286889505</v>
      </c>
      <c r="M1998" s="17">
        <f t="shared" si="1180"/>
        <v>2055.8467584797668</v>
      </c>
      <c r="N1998" s="17">
        <f t="shared" si="1180"/>
        <v>1731.7893346712472</v>
      </c>
      <c r="O1998" s="17">
        <f t="shared" si="1180"/>
        <v>1418.8694894388896</v>
      </c>
      <c r="P1998" s="17">
        <f t="shared" si="1180"/>
        <v>1108.7083301339876</v>
      </c>
      <c r="Q1998" s="17">
        <f t="shared" si="1180"/>
        <v>801.2918490653667</v>
      </c>
      <c r="R1998" s="17">
        <f t="shared" si="1180"/>
        <v>476.93348560183097</v>
      </c>
      <c r="S1998" s="17">
        <f t="shared" si="1180"/>
        <v>153.83856776751827</v>
      </c>
      <c r="T1998" s="17">
        <f t="shared" si="1180"/>
        <v>5.5476249849273403E-13</v>
      </c>
    </row>
    <row r="1999" spans="2:20">
      <c r="B1999" s="145"/>
      <c r="C1999" s="276" t="s">
        <v>278</v>
      </c>
      <c r="D1999" s="5" t="s">
        <v>79</v>
      </c>
      <c r="E1999" s="5" t="s">
        <v>317</v>
      </c>
      <c r="F1999" s="5"/>
      <c r="G1999" s="17">
        <f t="shared" ref="G1999:T1999" si="1181">+IFERROR(AVERAGEIF(F1649:G1649,no_cero),0)</f>
        <v>0</v>
      </c>
      <c r="H1999" s="17">
        <f t="shared" si="1181"/>
        <v>0</v>
      </c>
      <c r="I1999" s="17">
        <f t="shared" si="1181"/>
        <v>0</v>
      </c>
      <c r="J1999" s="17">
        <f t="shared" si="1181"/>
        <v>0</v>
      </c>
      <c r="K1999" s="17">
        <f t="shared" si="1181"/>
        <v>0</v>
      </c>
      <c r="L1999" s="17">
        <f t="shared" si="1181"/>
        <v>86535.037898596012</v>
      </c>
      <c r="M1999" s="17">
        <f t="shared" si="1181"/>
        <v>83224.142004145513</v>
      </c>
      <c r="N1999" s="17">
        <f t="shared" si="1181"/>
        <v>77161.392130114764</v>
      </c>
      <c r="O1999" s="17">
        <f t="shared" si="1181"/>
        <v>71538.099532456952</v>
      </c>
      <c r="P1999" s="17">
        <f t="shared" si="1181"/>
        <v>66159.176061515042</v>
      </c>
      <c r="Q1999" s="17">
        <f t="shared" si="1181"/>
        <v>61148.40451535453</v>
      </c>
      <c r="R1999" s="17">
        <f t="shared" si="1181"/>
        <v>54453.541761203203</v>
      </c>
      <c r="S1999" s="17">
        <f t="shared" si="1181"/>
        <v>46722.859548682551</v>
      </c>
      <c r="T1999" s="17">
        <f t="shared" si="1181"/>
        <v>40132.123111887122</v>
      </c>
    </row>
    <row r="2000" spans="2:20">
      <c r="B2000" s="145"/>
      <c r="C2000" s="393" t="s">
        <v>279</v>
      </c>
      <c r="D2000" s="379" t="s">
        <v>79</v>
      </c>
      <c r="E2000" s="379" t="s">
        <v>317</v>
      </c>
      <c r="F2000" s="5"/>
      <c r="G2000" s="543">
        <f t="shared" ref="G2000:T2000" si="1182">+IFERROR(AVERAGEIF(F1650:G1650,no_cero),0)</f>
        <v>0</v>
      </c>
      <c r="H2000" s="543">
        <f t="shared" si="1182"/>
        <v>0</v>
      </c>
      <c r="I2000" s="543">
        <f t="shared" si="1182"/>
        <v>0</v>
      </c>
      <c r="J2000" s="543">
        <f t="shared" si="1182"/>
        <v>0</v>
      </c>
      <c r="K2000" s="543">
        <f t="shared" si="1182"/>
        <v>444.06402224871675</v>
      </c>
      <c r="L2000" s="543">
        <f t="shared" si="1182"/>
        <v>414.85328353141529</v>
      </c>
      <c r="M2000" s="543">
        <f t="shared" si="1182"/>
        <v>351.8090379745297</v>
      </c>
      <c r="N2000" s="543">
        <f t="shared" si="1182"/>
        <v>286.52829422611643</v>
      </c>
      <c r="O2000" s="543">
        <f t="shared" si="1182"/>
        <v>223.16937197880537</v>
      </c>
      <c r="P2000" s="543">
        <f t="shared" si="1182"/>
        <v>160.09773774803813</v>
      </c>
      <c r="Q2000" s="543">
        <f t="shared" si="1182"/>
        <v>97.137818234676189</v>
      </c>
      <c r="R2000" s="543">
        <f t="shared" si="1182"/>
        <v>32.668923806799889</v>
      </c>
      <c r="S2000" s="543">
        <f t="shared" si="1182"/>
        <v>7.1477632240304916E-14</v>
      </c>
      <c r="T2000" s="543">
        <f t="shared" si="1182"/>
        <v>3.4510101806721508E-14</v>
      </c>
    </row>
    <row r="2001" spans="1:20">
      <c r="B2001" s="145"/>
      <c r="C2001" s="275" t="s">
        <v>224</v>
      </c>
      <c r="D2001" s="18"/>
      <c r="E2001" s="18"/>
      <c r="F2001" s="5"/>
      <c r="G2001" s="454"/>
      <c r="H2001" s="454"/>
      <c r="I2001" s="454"/>
      <c r="J2001" s="454"/>
      <c r="K2001" s="454"/>
      <c r="L2001" s="454"/>
      <c r="M2001" s="454"/>
      <c r="N2001" s="454"/>
      <c r="O2001" s="454"/>
      <c r="P2001" s="454"/>
      <c r="Q2001" s="454"/>
      <c r="R2001" s="454"/>
      <c r="S2001" s="454"/>
      <c r="T2001" s="454"/>
    </row>
    <row r="2002" spans="1:20">
      <c r="B2002" s="145"/>
      <c r="C2002" s="394" t="s">
        <v>280</v>
      </c>
      <c r="D2002" s="381" t="s">
        <v>79</v>
      </c>
      <c r="E2002" s="381" t="s">
        <v>317</v>
      </c>
      <c r="F2002" s="5"/>
      <c r="G2002" s="542">
        <f t="shared" ref="G2002:T2002" si="1183">+IFERROR(AVERAGEIF(F1652:G1652,no_cero),0)</f>
        <v>0</v>
      </c>
      <c r="H2002" s="542">
        <f t="shared" si="1183"/>
        <v>0</v>
      </c>
      <c r="I2002" s="542">
        <f t="shared" si="1183"/>
        <v>0</v>
      </c>
      <c r="J2002" s="542">
        <f t="shared" si="1183"/>
        <v>0</v>
      </c>
      <c r="K2002" s="542">
        <f t="shared" si="1183"/>
        <v>1071.0100496297634</v>
      </c>
      <c r="L2002" s="542">
        <f t="shared" si="1183"/>
        <v>897.21328991095163</v>
      </c>
      <c r="M2002" s="542">
        <f t="shared" si="1183"/>
        <v>540.65280208733179</v>
      </c>
      <c r="N2002" s="542">
        <f t="shared" si="1183"/>
        <v>178.94453699126186</v>
      </c>
      <c r="O2002" s="542">
        <f t="shared" si="1183"/>
        <v>7.3865732491164026E-14</v>
      </c>
      <c r="P2002" s="542">
        <f t="shared" si="1183"/>
        <v>7.4270403759588251E-14</v>
      </c>
      <c r="Q2002" s="542">
        <f t="shared" si="1183"/>
        <v>7.5188657145784816E-14</v>
      </c>
      <c r="R2002" s="542">
        <f t="shared" si="1183"/>
        <v>7.3886010777810075E-14</v>
      </c>
      <c r="S2002" s="542">
        <f t="shared" si="1183"/>
        <v>7.0875228496783449E-14</v>
      </c>
      <c r="T2002" s="542">
        <f t="shared" si="1183"/>
        <v>6.9020203613443017E-14</v>
      </c>
    </row>
    <row r="2003" spans="1:20">
      <c r="B2003" s="145"/>
      <c r="C2003" s="393" t="s">
        <v>281</v>
      </c>
      <c r="D2003" s="379" t="s">
        <v>79</v>
      </c>
      <c r="E2003" s="379" t="s">
        <v>317</v>
      </c>
      <c r="F2003" s="5"/>
      <c r="G2003" s="543">
        <f t="shared" ref="G2003:T2003" si="1184">+IFERROR(AVERAGEIF(F1653:G1653,no_cero),0)</f>
        <v>0</v>
      </c>
      <c r="H2003" s="543">
        <f t="shared" si="1184"/>
        <v>0</v>
      </c>
      <c r="I2003" s="543">
        <f t="shared" si="1184"/>
        <v>0</v>
      </c>
      <c r="J2003" s="543">
        <f t="shared" si="1184"/>
        <v>0</v>
      </c>
      <c r="K2003" s="543">
        <f t="shared" si="1184"/>
        <v>0</v>
      </c>
      <c r="L2003" s="543">
        <f t="shared" si="1184"/>
        <v>38842.979928997025</v>
      </c>
      <c r="M2003" s="543">
        <f t="shared" si="1184"/>
        <v>32232.438693965392</v>
      </c>
      <c r="N2003" s="543">
        <f t="shared" si="1184"/>
        <v>19234.065500995945</v>
      </c>
      <c r="O2003" s="543">
        <f t="shared" si="1184"/>
        <v>6423.1167715290667</v>
      </c>
      <c r="P2003" s="543">
        <f t="shared" si="1184"/>
        <v>4.7267506431616399E-12</v>
      </c>
      <c r="Q2003" s="543">
        <f t="shared" si="1184"/>
        <v>0</v>
      </c>
      <c r="R2003" s="543">
        <f t="shared" si="1184"/>
        <v>0</v>
      </c>
      <c r="S2003" s="543">
        <f t="shared" si="1184"/>
        <v>0</v>
      </c>
      <c r="T2003" s="543">
        <f t="shared" si="1184"/>
        <v>0</v>
      </c>
    </row>
    <row r="2004" spans="1:20">
      <c r="B2004" s="145"/>
      <c r="C2004" s="23" t="s">
        <v>1004</v>
      </c>
      <c r="D2004" s="5"/>
      <c r="E2004" s="5"/>
      <c r="F2004" s="5"/>
      <c r="G2004" s="17"/>
      <c r="H2004" s="17"/>
      <c r="I2004" s="17"/>
      <c r="J2004" s="17"/>
      <c r="K2004" s="17"/>
      <c r="L2004" s="17"/>
      <c r="M2004" s="17"/>
      <c r="N2004" s="17"/>
      <c r="O2004" s="17"/>
      <c r="P2004" s="17"/>
      <c r="Q2004" s="17"/>
      <c r="R2004" s="17"/>
      <c r="S2004" s="17"/>
      <c r="T2004" s="17"/>
    </row>
    <row r="2005" spans="1:20">
      <c r="B2005" s="145"/>
      <c r="C2005" s="465" t="s">
        <v>179</v>
      </c>
      <c r="D2005" s="582"/>
      <c r="E2005" s="582"/>
      <c r="F2005" s="5"/>
      <c r="G2005" s="583"/>
      <c r="H2005" s="583"/>
      <c r="I2005" s="583"/>
      <c r="J2005" s="583"/>
      <c r="K2005" s="583"/>
      <c r="L2005" s="583"/>
      <c r="M2005" s="583"/>
      <c r="N2005" s="583"/>
      <c r="O2005" s="583"/>
      <c r="P2005" s="583"/>
      <c r="Q2005" s="583"/>
      <c r="R2005" s="583"/>
      <c r="S2005" s="583"/>
      <c r="T2005" s="583"/>
    </row>
    <row r="2006" spans="1:20">
      <c r="A2006" s="355"/>
      <c r="B2006" s="145"/>
      <c r="C2006" s="276" t="s">
        <v>483</v>
      </c>
      <c r="D2006" s="5" t="s">
        <v>79</v>
      </c>
      <c r="E2006" s="5" t="s">
        <v>317</v>
      </c>
      <c r="F2006" s="5"/>
      <c r="G2006" s="17">
        <f t="shared" ref="G2006:T2006" si="1185">+IFERROR(AVERAGEIF(F1656:G1656,no_cero),0)</f>
        <v>0</v>
      </c>
      <c r="H2006" s="17">
        <f t="shared" si="1185"/>
        <v>0</v>
      </c>
      <c r="I2006" s="17">
        <f t="shared" si="1185"/>
        <v>0</v>
      </c>
      <c r="J2006" s="17">
        <f t="shared" si="1185"/>
        <v>0</v>
      </c>
      <c r="K2006" s="17">
        <f t="shared" si="1185"/>
        <v>0</v>
      </c>
      <c r="L2006" s="17">
        <f t="shared" si="1185"/>
        <v>0</v>
      </c>
      <c r="M2006" s="17">
        <f t="shared" si="1185"/>
        <v>0</v>
      </c>
      <c r="N2006" s="17">
        <f t="shared" si="1185"/>
        <v>0</v>
      </c>
      <c r="O2006" s="17">
        <f t="shared" si="1185"/>
        <v>0</v>
      </c>
      <c r="P2006" s="17">
        <f t="shared" si="1185"/>
        <v>0</v>
      </c>
      <c r="Q2006" s="17">
        <f t="shared" si="1185"/>
        <v>0</v>
      </c>
      <c r="R2006" s="17">
        <f t="shared" si="1185"/>
        <v>0</v>
      </c>
      <c r="S2006" s="17">
        <f t="shared" si="1185"/>
        <v>2230.9587095022575</v>
      </c>
      <c r="T2006" s="17">
        <f t="shared" si="1185"/>
        <v>2181.2238974078145</v>
      </c>
    </row>
    <row r="2007" spans="1:20">
      <c r="A2007" s="355"/>
      <c r="B2007" s="145"/>
      <c r="C2007" s="393" t="s">
        <v>484</v>
      </c>
      <c r="D2007" s="379" t="s">
        <v>79</v>
      </c>
      <c r="E2007" s="379" t="s">
        <v>317</v>
      </c>
      <c r="F2007" s="5"/>
      <c r="G2007" s="543">
        <f t="shared" ref="G2007:T2007" si="1186">+IFERROR(AVERAGEIF(F1657:G1657,no_cero),0)</f>
        <v>0</v>
      </c>
      <c r="H2007" s="543">
        <f t="shared" si="1186"/>
        <v>0</v>
      </c>
      <c r="I2007" s="543">
        <f t="shared" si="1186"/>
        <v>0</v>
      </c>
      <c r="J2007" s="543">
        <f t="shared" si="1186"/>
        <v>0</v>
      </c>
      <c r="K2007" s="543">
        <f t="shared" si="1186"/>
        <v>0</v>
      </c>
      <c r="L2007" s="543">
        <f t="shared" si="1186"/>
        <v>0</v>
      </c>
      <c r="M2007" s="543">
        <f t="shared" si="1186"/>
        <v>0</v>
      </c>
      <c r="N2007" s="543">
        <f t="shared" si="1186"/>
        <v>0</v>
      </c>
      <c r="O2007" s="543">
        <f t="shared" si="1186"/>
        <v>0</v>
      </c>
      <c r="P2007" s="543">
        <f t="shared" si="1186"/>
        <v>0</v>
      </c>
      <c r="Q2007" s="543">
        <f t="shared" si="1186"/>
        <v>0</v>
      </c>
      <c r="R2007" s="543">
        <f t="shared" si="1186"/>
        <v>0</v>
      </c>
      <c r="S2007" s="543">
        <f t="shared" si="1186"/>
        <v>50056.304913479391</v>
      </c>
      <c r="T2007" s="543">
        <f t="shared" si="1186"/>
        <v>48940.398595531689</v>
      </c>
    </row>
    <row r="2008" spans="1:20">
      <c r="A2008" s="355"/>
      <c r="B2008" s="145"/>
      <c r="C2008" s="275" t="s">
        <v>180</v>
      </c>
      <c r="D2008" s="18"/>
      <c r="E2008" s="18"/>
      <c r="F2008" s="5"/>
      <c r="G2008" s="454"/>
      <c r="H2008" s="454"/>
      <c r="I2008" s="454"/>
      <c r="J2008" s="454"/>
      <c r="K2008" s="454"/>
      <c r="L2008" s="454"/>
      <c r="M2008" s="454"/>
      <c r="N2008" s="454"/>
      <c r="O2008" s="454"/>
      <c r="P2008" s="454"/>
      <c r="Q2008" s="454"/>
      <c r="R2008" s="454"/>
      <c r="S2008" s="454"/>
      <c r="T2008" s="454"/>
    </row>
    <row r="2009" spans="1:20">
      <c r="A2009" s="355"/>
      <c r="B2009" s="145"/>
      <c r="C2009" s="394" t="s">
        <v>940</v>
      </c>
      <c r="D2009" s="381" t="s">
        <v>79</v>
      </c>
      <c r="E2009" s="381" t="s">
        <v>317</v>
      </c>
      <c r="F2009" s="5"/>
      <c r="G2009" s="542">
        <f t="shared" ref="G2009:T2009" si="1187">+IFERROR(AVERAGEIF(F1659:G1659,no_cero),0)</f>
        <v>0</v>
      </c>
      <c r="H2009" s="542">
        <f t="shared" si="1187"/>
        <v>0</v>
      </c>
      <c r="I2009" s="542">
        <f t="shared" si="1187"/>
        <v>0</v>
      </c>
      <c r="J2009" s="542">
        <f t="shared" si="1187"/>
        <v>0</v>
      </c>
      <c r="K2009" s="542">
        <f t="shared" si="1187"/>
        <v>0</v>
      </c>
      <c r="L2009" s="542">
        <f t="shared" si="1187"/>
        <v>0</v>
      </c>
      <c r="M2009" s="542">
        <f t="shared" si="1187"/>
        <v>0</v>
      </c>
      <c r="N2009" s="542">
        <f t="shared" si="1187"/>
        <v>0</v>
      </c>
      <c r="O2009" s="542">
        <f t="shared" si="1187"/>
        <v>0</v>
      </c>
      <c r="P2009" s="542">
        <f t="shared" si="1187"/>
        <v>0</v>
      </c>
      <c r="Q2009" s="542">
        <f t="shared" si="1187"/>
        <v>0</v>
      </c>
      <c r="R2009" s="542">
        <f t="shared" si="1187"/>
        <v>0</v>
      </c>
      <c r="S2009" s="542">
        <f t="shared" si="1187"/>
        <v>106023.16227067135</v>
      </c>
      <c r="T2009" s="542">
        <f t="shared" si="1187"/>
        <v>102043.42717451484</v>
      </c>
    </row>
    <row r="2010" spans="1:20">
      <c r="A2010" s="355"/>
      <c r="B2010" s="145"/>
      <c r="C2010" s="393" t="s">
        <v>1005</v>
      </c>
      <c r="D2010" s="379" t="s">
        <v>79</v>
      </c>
      <c r="E2010" s="379" t="s">
        <v>317</v>
      </c>
      <c r="F2010" s="5"/>
      <c r="G2010" s="543">
        <f t="shared" ref="G2010:T2010" si="1188">+IFERROR(AVERAGEIF(F1660:G1660,no_cero),0)</f>
        <v>0</v>
      </c>
      <c r="H2010" s="543">
        <f t="shared" si="1188"/>
        <v>0</v>
      </c>
      <c r="I2010" s="543">
        <f t="shared" si="1188"/>
        <v>0</v>
      </c>
      <c r="J2010" s="543">
        <f t="shared" si="1188"/>
        <v>0</v>
      </c>
      <c r="K2010" s="543">
        <f t="shared" si="1188"/>
        <v>0</v>
      </c>
      <c r="L2010" s="543">
        <f t="shared" si="1188"/>
        <v>0</v>
      </c>
      <c r="M2010" s="543">
        <f t="shared" si="1188"/>
        <v>0</v>
      </c>
      <c r="N2010" s="543">
        <f t="shared" si="1188"/>
        <v>0</v>
      </c>
      <c r="O2010" s="543">
        <f t="shared" si="1188"/>
        <v>0</v>
      </c>
      <c r="P2010" s="543">
        <f t="shared" si="1188"/>
        <v>0</v>
      </c>
      <c r="Q2010" s="543">
        <f t="shared" si="1188"/>
        <v>0</v>
      </c>
      <c r="R2010" s="543">
        <f t="shared" si="1188"/>
        <v>0</v>
      </c>
      <c r="S2010" s="543">
        <f t="shared" si="1188"/>
        <v>65490.384602173981</v>
      </c>
      <c r="T2010" s="543">
        <f t="shared" si="1188"/>
        <v>62736.912741397762</v>
      </c>
    </row>
    <row r="2011" spans="1:20">
      <c r="A2011" s="355"/>
      <c r="B2011" s="145"/>
      <c r="C2011" s="23" t="s">
        <v>529</v>
      </c>
      <c r="D2011" s="5"/>
      <c r="E2011" s="5"/>
      <c r="F2011" s="5"/>
      <c r="G2011" s="17"/>
      <c r="H2011" s="17"/>
      <c r="I2011" s="17"/>
      <c r="J2011" s="17"/>
      <c r="K2011" s="17"/>
      <c r="L2011" s="17"/>
      <c r="M2011" s="17"/>
      <c r="N2011" s="17"/>
      <c r="O2011" s="17"/>
      <c r="P2011" s="17"/>
      <c r="Q2011" s="17"/>
      <c r="R2011" s="17"/>
      <c r="S2011" s="17"/>
      <c r="T2011" s="17"/>
    </row>
    <row r="2012" spans="1:20">
      <c r="A2012" s="359"/>
      <c r="B2012" s="145"/>
      <c r="C2012" s="275" t="s">
        <v>179</v>
      </c>
      <c r="D2012" s="18"/>
      <c r="E2012" s="18"/>
      <c r="F2012" s="5"/>
      <c r="G2012" s="454"/>
      <c r="H2012" s="454"/>
      <c r="I2012" s="454"/>
      <c r="J2012" s="454"/>
      <c r="K2012" s="454"/>
      <c r="L2012" s="454"/>
      <c r="M2012" s="454"/>
      <c r="N2012" s="454"/>
      <c r="O2012" s="454"/>
      <c r="P2012" s="454"/>
      <c r="Q2012" s="454"/>
      <c r="R2012" s="454"/>
      <c r="S2012" s="454"/>
      <c r="T2012" s="454"/>
    </row>
    <row r="2013" spans="1:20">
      <c r="A2013" s="360"/>
      <c r="B2013" s="145"/>
      <c r="C2013" s="394" t="s">
        <v>282</v>
      </c>
      <c r="D2013" s="381" t="s">
        <v>79</v>
      </c>
      <c r="E2013" s="381" t="s">
        <v>317</v>
      </c>
      <c r="F2013" s="5"/>
      <c r="G2013" s="542">
        <f t="shared" ref="G2013:T2013" si="1189">+IFERROR(AVERAGEIF(F1663:G1663,no_cero),0)</f>
        <v>0</v>
      </c>
      <c r="H2013" s="542">
        <f t="shared" si="1189"/>
        <v>0</v>
      </c>
      <c r="I2013" s="542">
        <f t="shared" si="1189"/>
        <v>0</v>
      </c>
      <c r="J2013" s="542">
        <f t="shared" si="1189"/>
        <v>0</v>
      </c>
      <c r="K2013" s="542">
        <f t="shared" si="1189"/>
        <v>0</v>
      </c>
      <c r="L2013" s="542">
        <f t="shared" si="1189"/>
        <v>0</v>
      </c>
      <c r="M2013" s="542">
        <f t="shared" si="1189"/>
        <v>0</v>
      </c>
      <c r="N2013" s="542">
        <f t="shared" si="1189"/>
        <v>7895.9125387276154</v>
      </c>
      <c r="O2013" s="542">
        <f t="shared" si="1189"/>
        <v>7734.0830810834595</v>
      </c>
      <c r="P2013" s="542">
        <f t="shared" si="1189"/>
        <v>7489.6724982767628</v>
      </c>
      <c r="Q2013" s="542">
        <f t="shared" si="1189"/>
        <v>7185.1405361226407</v>
      </c>
      <c r="R2013" s="542">
        <f t="shared" si="1189"/>
        <v>6385.5882400897008</v>
      </c>
      <c r="S2013" s="542">
        <f t="shared" si="1189"/>
        <v>5544.8660183634129</v>
      </c>
      <c r="T2013" s="542">
        <f t="shared" si="1189"/>
        <v>5139.4073144688809</v>
      </c>
    </row>
    <row r="2014" spans="1:20">
      <c r="A2014" s="355"/>
      <c r="B2014" s="145"/>
      <c r="C2014" s="276" t="s">
        <v>485</v>
      </c>
      <c r="D2014" s="5" t="s">
        <v>79</v>
      </c>
      <c r="E2014" s="5" t="s">
        <v>317</v>
      </c>
      <c r="F2014" s="5"/>
      <c r="G2014" s="17">
        <f t="shared" ref="G2014:T2014" si="1190">+IFERROR(AVERAGEIF(F1664:G1664,no_cero),0)</f>
        <v>0</v>
      </c>
      <c r="H2014" s="17">
        <f t="shared" si="1190"/>
        <v>0</v>
      </c>
      <c r="I2014" s="17">
        <f t="shared" si="1190"/>
        <v>0</v>
      </c>
      <c r="J2014" s="17">
        <f t="shared" si="1190"/>
        <v>0</v>
      </c>
      <c r="K2014" s="17">
        <f t="shared" si="1190"/>
        <v>0</v>
      </c>
      <c r="L2014" s="17">
        <f t="shared" si="1190"/>
        <v>0</v>
      </c>
      <c r="M2014" s="17">
        <f t="shared" si="1190"/>
        <v>0</v>
      </c>
      <c r="N2014" s="17">
        <f t="shared" si="1190"/>
        <v>0</v>
      </c>
      <c r="O2014" s="17">
        <f t="shared" si="1190"/>
        <v>0</v>
      </c>
      <c r="P2014" s="17">
        <f t="shared" si="1190"/>
        <v>0</v>
      </c>
      <c r="Q2014" s="17">
        <f t="shared" si="1190"/>
        <v>0</v>
      </c>
      <c r="R2014" s="17">
        <f t="shared" si="1190"/>
        <v>0</v>
      </c>
      <c r="S2014" s="17">
        <f t="shared" si="1190"/>
        <v>0</v>
      </c>
      <c r="T2014" s="17">
        <f t="shared" si="1190"/>
        <v>6804.0809886137713</v>
      </c>
    </row>
    <row r="2015" spans="1:20">
      <c r="A2015" s="355"/>
      <c r="B2015" s="145"/>
      <c r="C2015" s="276" t="s">
        <v>40</v>
      </c>
      <c r="D2015" s="5" t="s">
        <v>79</v>
      </c>
      <c r="E2015" s="5" t="s">
        <v>317</v>
      </c>
      <c r="F2015" s="5"/>
      <c r="G2015" s="17">
        <f t="shared" ref="G2015:T2015" si="1191">+IFERROR(AVERAGEIF(F1665:G1665,no_cero),0)</f>
        <v>0</v>
      </c>
      <c r="H2015" s="17">
        <f t="shared" si="1191"/>
        <v>0</v>
      </c>
      <c r="I2015" s="17">
        <f t="shared" si="1191"/>
        <v>0</v>
      </c>
      <c r="J2015" s="17">
        <f t="shared" si="1191"/>
        <v>0</v>
      </c>
      <c r="K2015" s="17">
        <f t="shared" si="1191"/>
        <v>0</v>
      </c>
      <c r="L2015" s="17">
        <f t="shared" si="1191"/>
        <v>0</v>
      </c>
      <c r="M2015" s="17">
        <f t="shared" si="1191"/>
        <v>0</v>
      </c>
      <c r="N2015" s="17">
        <f t="shared" si="1191"/>
        <v>0</v>
      </c>
      <c r="O2015" s="17">
        <f t="shared" si="1191"/>
        <v>0</v>
      </c>
      <c r="P2015" s="17">
        <f t="shared" si="1191"/>
        <v>0</v>
      </c>
      <c r="Q2015" s="17">
        <f t="shared" si="1191"/>
        <v>0</v>
      </c>
      <c r="R2015" s="17">
        <f t="shared" si="1191"/>
        <v>0</v>
      </c>
      <c r="S2015" s="17">
        <f t="shared" si="1191"/>
        <v>0</v>
      </c>
      <c r="T2015" s="17">
        <f t="shared" si="1191"/>
        <v>23142.163956381653</v>
      </c>
    </row>
    <row r="2016" spans="1:20">
      <c r="A2016" s="361"/>
      <c r="B2016" s="145"/>
      <c r="C2016" s="276" t="s">
        <v>486</v>
      </c>
      <c r="D2016" s="5" t="s">
        <v>79</v>
      </c>
      <c r="E2016" s="5" t="s">
        <v>317</v>
      </c>
      <c r="F2016" s="5"/>
      <c r="G2016" s="17">
        <f t="shared" ref="G2016:T2016" si="1192">+IFERROR(AVERAGEIF(F1666:G1666,no_cero),0)</f>
        <v>0</v>
      </c>
      <c r="H2016" s="17">
        <f t="shared" si="1192"/>
        <v>0</v>
      </c>
      <c r="I2016" s="17">
        <f t="shared" si="1192"/>
        <v>0</v>
      </c>
      <c r="J2016" s="17">
        <f t="shared" si="1192"/>
        <v>0</v>
      </c>
      <c r="K2016" s="17">
        <f t="shared" si="1192"/>
        <v>0</v>
      </c>
      <c r="L2016" s="17">
        <f t="shared" si="1192"/>
        <v>0</v>
      </c>
      <c r="M2016" s="17">
        <f t="shared" si="1192"/>
        <v>0</v>
      </c>
      <c r="N2016" s="17">
        <f t="shared" si="1192"/>
        <v>0</v>
      </c>
      <c r="O2016" s="17">
        <f t="shared" si="1192"/>
        <v>0</v>
      </c>
      <c r="P2016" s="17">
        <f t="shared" si="1192"/>
        <v>0</v>
      </c>
      <c r="Q2016" s="17">
        <f t="shared" si="1192"/>
        <v>0</v>
      </c>
      <c r="R2016" s="17">
        <f t="shared" si="1192"/>
        <v>0</v>
      </c>
      <c r="S2016" s="17">
        <f t="shared" si="1192"/>
        <v>0</v>
      </c>
      <c r="T2016" s="17">
        <f t="shared" si="1192"/>
        <v>17784.728632928687</v>
      </c>
    </row>
    <row r="2017" spans="1:20">
      <c r="A2017" s="361"/>
      <c r="B2017" s="145"/>
      <c r="C2017" s="276" t="s">
        <v>487</v>
      </c>
      <c r="D2017" s="5" t="s">
        <v>79</v>
      </c>
      <c r="E2017" s="5" t="s">
        <v>317</v>
      </c>
      <c r="F2017" s="5"/>
      <c r="G2017" s="17">
        <f t="shared" ref="G2017:T2017" si="1193">+IFERROR(AVERAGEIF(F1667:G1667,no_cero),0)</f>
        <v>0</v>
      </c>
      <c r="H2017" s="17">
        <f t="shared" si="1193"/>
        <v>0</v>
      </c>
      <c r="I2017" s="17">
        <f t="shared" si="1193"/>
        <v>0</v>
      </c>
      <c r="J2017" s="17">
        <f t="shared" si="1193"/>
        <v>0</v>
      </c>
      <c r="K2017" s="17">
        <f t="shared" si="1193"/>
        <v>0</v>
      </c>
      <c r="L2017" s="17">
        <f t="shared" si="1193"/>
        <v>0</v>
      </c>
      <c r="M2017" s="17">
        <f t="shared" si="1193"/>
        <v>0</v>
      </c>
      <c r="N2017" s="17">
        <f t="shared" si="1193"/>
        <v>0</v>
      </c>
      <c r="O2017" s="17">
        <f t="shared" si="1193"/>
        <v>0</v>
      </c>
      <c r="P2017" s="17">
        <f t="shared" si="1193"/>
        <v>0</v>
      </c>
      <c r="Q2017" s="17">
        <f t="shared" si="1193"/>
        <v>0</v>
      </c>
      <c r="R2017" s="17">
        <f t="shared" si="1193"/>
        <v>0</v>
      </c>
      <c r="S2017" s="17">
        <f t="shared" si="1193"/>
        <v>0</v>
      </c>
      <c r="T2017" s="17">
        <f t="shared" si="1193"/>
        <v>15742.586779657146</v>
      </c>
    </row>
    <row r="2018" spans="1:20">
      <c r="A2018" s="361"/>
      <c r="B2018" s="145"/>
      <c r="C2018" s="276" t="s">
        <v>488</v>
      </c>
      <c r="D2018" s="5" t="s">
        <v>79</v>
      </c>
      <c r="E2018" s="5" t="s">
        <v>317</v>
      </c>
      <c r="F2018" s="5"/>
      <c r="G2018" s="17">
        <f t="shared" ref="G2018:T2018" si="1194">+IFERROR(AVERAGEIF(F1668:G1668,no_cero),0)</f>
        <v>0</v>
      </c>
      <c r="H2018" s="17">
        <f t="shared" si="1194"/>
        <v>0</v>
      </c>
      <c r="I2018" s="17">
        <f t="shared" si="1194"/>
        <v>0</v>
      </c>
      <c r="J2018" s="17">
        <f t="shared" si="1194"/>
        <v>0</v>
      </c>
      <c r="K2018" s="17">
        <f t="shared" si="1194"/>
        <v>0</v>
      </c>
      <c r="L2018" s="17">
        <f t="shared" si="1194"/>
        <v>0</v>
      </c>
      <c r="M2018" s="17">
        <f t="shared" si="1194"/>
        <v>0</v>
      </c>
      <c r="N2018" s="17">
        <f t="shared" si="1194"/>
        <v>0</v>
      </c>
      <c r="O2018" s="17">
        <f t="shared" si="1194"/>
        <v>0</v>
      </c>
      <c r="P2018" s="17">
        <f t="shared" si="1194"/>
        <v>0</v>
      </c>
      <c r="Q2018" s="17">
        <f t="shared" si="1194"/>
        <v>0</v>
      </c>
      <c r="R2018" s="17">
        <f t="shared" si="1194"/>
        <v>0</v>
      </c>
      <c r="S2018" s="17">
        <f t="shared" si="1194"/>
        <v>1911.0435435260108</v>
      </c>
      <c r="T2018" s="17">
        <f t="shared" si="1194"/>
        <v>1871.0878251982704</v>
      </c>
    </row>
    <row r="2019" spans="1:20">
      <c r="A2019" s="361"/>
      <c r="B2019" s="145"/>
      <c r="C2019" s="276" t="s">
        <v>489</v>
      </c>
      <c r="D2019" s="5" t="s">
        <v>79</v>
      </c>
      <c r="E2019" s="5" t="s">
        <v>317</v>
      </c>
      <c r="F2019" s="5"/>
      <c r="G2019" s="17">
        <f t="shared" ref="G2019:T2019" si="1195">+IFERROR(AVERAGEIF(F1669:G1669,no_cero),0)</f>
        <v>0</v>
      </c>
      <c r="H2019" s="17">
        <f t="shared" si="1195"/>
        <v>0</v>
      </c>
      <c r="I2019" s="17">
        <f t="shared" si="1195"/>
        <v>0</v>
      </c>
      <c r="J2019" s="17">
        <f t="shared" si="1195"/>
        <v>0</v>
      </c>
      <c r="K2019" s="17">
        <f t="shared" si="1195"/>
        <v>0</v>
      </c>
      <c r="L2019" s="17">
        <f t="shared" si="1195"/>
        <v>0</v>
      </c>
      <c r="M2019" s="17">
        <f t="shared" si="1195"/>
        <v>0</v>
      </c>
      <c r="N2019" s="17">
        <f t="shared" si="1195"/>
        <v>0</v>
      </c>
      <c r="O2019" s="17">
        <f t="shared" si="1195"/>
        <v>0</v>
      </c>
      <c r="P2019" s="17">
        <f t="shared" si="1195"/>
        <v>0</v>
      </c>
      <c r="Q2019" s="17">
        <f t="shared" si="1195"/>
        <v>0</v>
      </c>
      <c r="R2019" s="17">
        <f t="shared" si="1195"/>
        <v>0</v>
      </c>
      <c r="S2019" s="17">
        <f t="shared" si="1195"/>
        <v>1144.6687287097723</v>
      </c>
      <c r="T2019" s="17">
        <f t="shared" si="1195"/>
        <v>1120.6358598876941</v>
      </c>
    </row>
    <row r="2020" spans="1:20">
      <c r="A2020" s="361"/>
      <c r="B2020" s="145"/>
      <c r="C2020" s="276" t="s">
        <v>490</v>
      </c>
      <c r="D2020" s="5" t="s">
        <v>79</v>
      </c>
      <c r="E2020" s="5" t="s">
        <v>317</v>
      </c>
      <c r="F2020" s="5"/>
      <c r="G2020" s="17">
        <f t="shared" ref="G2020:T2020" si="1196">+IFERROR(AVERAGEIF(F1670:G1670,no_cero),0)</f>
        <v>0</v>
      </c>
      <c r="H2020" s="17">
        <f t="shared" si="1196"/>
        <v>0</v>
      </c>
      <c r="I2020" s="17">
        <f t="shared" si="1196"/>
        <v>0</v>
      </c>
      <c r="J2020" s="17">
        <f t="shared" si="1196"/>
        <v>0</v>
      </c>
      <c r="K2020" s="17">
        <f t="shared" si="1196"/>
        <v>0</v>
      </c>
      <c r="L2020" s="17">
        <f t="shared" si="1196"/>
        <v>0</v>
      </c>
      <c r="M2020" s="17">
        <f t="shared" si="1196"/>
        <v>0</v>
      </c>
      <c r="N2020" s="17">
        <f t="shared" si="1196"/>
        <v>0</v>
      </c>
      <c r="O2020" s="17">
        <f t="shared" si="1196"/>
        <v>0</v>
      </c>
      <c r="P2020" s="17">
        <f t="shared" si="1196"/>
        <v>0</v>
      </c>
      <c r="Q2020" s="17">
        <f t="shared" si="1196"/>
        <v>0</v>
      </c>
      <c r="R2020" s="17">
        <f t="shared" si="1196"/>
        <v>0</v>
      </c>
      <c r="S2020" s="17">
        <f t="shared" si="1196"/>
        <v>48110.518329851315</v>
      </c>
      <c r="T2020" s="17">
        <f t="shared" si="1196"/>
        <v>47100.414928767954</v>
      </c>
    </row>
    <row r="2021" spans="1:20">
      <c r="A2021" s="361"/>
      <c r="B2021" s="145"/>
      <c r="C2021" s="276" t="s">
        <v>491</v>
      </c>
      <c r="D2021" s="5" t="s">
        <v>79</v>
      </c>
      <c r="E2021" s="5" t="s">
        <v>317</v>
      </c>
      <c r="F2021" s="5"/>
      <c r="G2021" s="17">
        <f t="shared" ref="G2021:T2021" si="1197">+IFERROR(AVERAGEIF(F1671:G1671,no_cero),0)</f>
        <v>0</v>
      </c>
      <c r="H2021" s="17">
        <f t="shared" si="1197"/>
        <v>0</v>
      </c>
      <c r="I2021" s="17">
        <f t="shared" si="1197"/>
        <v>0</v>
      </c>
      <c r="J2021" s="17">
        <f t="shared" si="1197"/>
        <v>0</v>
      </c>
      <c r="K2021" s="17">
        <f t="shared" si="1197"/>
        <v>0</v>
      </c>
      <c r="L2021" s="17">
        <f t="shared" si="1197"/>
        <v>0</v>
      </c>
      <c r="M2021" s="17">
        <f t="shared" si="1197"/>
        <v>0</v>
      </c>
      <c r="N2021" s="17">
        <f t="shared" si="1197"/>
        <v>0</v>
      </c>
      <c r="O2021" s="17">
        <f t="shared" si="1197"/>
        <v>0</v>
      </c>
      <c r="P2021" s="17">
        <f t="shared" si="1197"/>
        <v>0</v>
      </c>
      <c r="Q2021" s="17">
        <f t="shared" si="1197"/>
        <v>0</v>
      </c>
      <c r="R2021" s="17">
        <f t="shared" si="1197"/>
        <v>972.31951085166952</v>
      </c>
      <c r="S2021" s="17">
        <f t="shared" si="1197"/>
        <v>932.47960286780949</v>
      </c>
      <c r="T2021" s="17">
        <f t="shared" si="1197"/>
        <v>873.13530437573888</v>
      </c>
    </row>
    <row r="2022" spans="1:20">
      <c r="A2022" s="361"/>
      <c r="B2022" s="145"/>
      <c r="C2022" s="276" t="s">
        <v>492</v>
      </c>
      <c r="D2022" s="5" t="s">
        <v>79</v>
      </c>
      <c r="E2022" s="5" t="s">
        <v>317</v>
      </c>
      <c r="F2022" s="5"/>
      <c r="G2022" s="17">
        <f t="shared" ref="G2022:T2022" si="1198">+IFERROR(AVERAGEIF(F1672:G1672,no_cero),0)</f>
        <v>0</v>
      </c>
      <c r="H2022" s="17">
        <f t="shared" si="1198"/>
        <v>0</v>
      </c>
      <c r="I2022" s="17">
        <f t="shared" si="1198"/>
        <v>0</v>
      </c>
      <c r="J2022" s="17">
        <f t="shared" si="1198"/>
        <v>0</v>
      </c>
      <c r="K2022" s="17">
        <f t="shared" si="1198"/>
        <v>0</v>
      </c>
      <c r="L2022" s="17">
        <f t="shared" si="1198"/>
        <v>0</v>
      </c>
      <c r="M2022" s="17">
        <f t="shared" si="1198"/>
        <v>0</v>
      </c>
      <c r="N2022" s="17">
        <f t="shared" si="1198"/>
        <v>0</v>
      </c>
      <c r="O2022" s="17">
        <f t="shared" si="1198"/>
        <v>0</v>
      </c>
      <c r="P2022" s="17">
        <f t="shared" si="1198"/>
        <v>173409.95047915823</v>
      </c>
      <c r="Q2022" s="17">
        <f t="shared" si="1198"/>
        <v>168914.75363688759</v>
      </c>
      <c r="R2022" s="17">
        <f t="shared" si="1198"/>
        <v>151438.60247431311</v>
      </c>
      <c r="S2022" s="17">
        <f t="shared" si="1198"/>
        <v>132862.9854188516</v>
      </c>
      <c r="T2022" s="17">
        <f t="shared" si="1198"/>
        <v>124571.57226877569</v>
      </c>
    </row>
    <row r="2023" spans="1:20">
      <c r="A2023" s="361"/>
      <c r="B2023" s="145"/>
      <c r="C2023" s="276" t="s">
        <v>498</v>
      </c>
      <c r="D2023" s="5" t="s">
        <v>79</v>
      </c>
      <c r="E2023" s="5" t="s">
        <v>317</v>
      </c>
      <c r="F2023" s="5"/>
      <c r="G2023" s="17">
        <f t="shared" ref="G2023:T2023" si="1199">+IFERROR(AVERAGEIF(F1673:G1673,no_cero),0)</f>
        <v>0</v>
      </c>
      <c r="H2023" s="17">
        <f t="shared" si="1199"/>
        <v>0</v>
      </c>
      <c r="I2023" s="17">
        <f t="shared" si="1199"/>
        <v>0</v>
      </c>
      <c r="J2023" s="17">
        <f t="shared" si="1199"/>
        <v>0</v>
      </c>
      <c r="K2023" s="17">
        <f t="shared" si="1199"/>
        <v>0</v>
      </c>
      <c r="L2023" s="17">
        <f t="shared" si="1199"/>
        <v>0</v>
      </c>
      <c r="M2023" s="17">
        <f t="shared" si="1199"/>
        <v>0</v>
      </c>
      <c r="N2023" s="17">
        <f t="shared" si="1199"/>
        <v>0</v>
      </c>
      <c r="O2023" s="17">
        <f t="shared" si="1199"/>
        <v>0</v>
      </c>
      <c r="P2023" s="17">
        <f t="shared" si="1199"/>
        <v>0</v>
      </c>
      <c r="Q2023" s="17">
        <f t="shared" si="1199"/>
        <v>1202.6030678092957</v>
      </c>
      <c r="R2023" s="17">
        <f t="shared" si="1199"/>
        <v>1108.9160035879004</v>
      </c>
      <c r="S2023" s="17">
        <f t="shared" si="1199"/>
        <v>975.49146759540213</v>
      </c>
      <c r="T2023" s="17">
        <f t="shared" si="1199"/>
        <v>917.30037686234277</v>
      </c>
    </row>
    <row r="2024" spans="1:20">
      <c r="A2024" s="361"/>
      <c r="B2024" s="145"/>
      <c r="C2024" s="276" t="s">
        <v>499</v>
      </c>
      <c r="D2024" s="5" t="s">
        <v>79</v>
      </c>
      <c r="E2024" s="5" t="s">
        <v>317</v>
      </c>
      <c r="F2024" s="5"/>
      <c r="G2024" s="17">
        <f t="shared" ref="G2024:T2024" si="1200">+IFERROR(AVERAGEIF(F1674:G1674,no_cero),0)</f>
        <v>0</v>
      </c>
      <c r="H2024" s="17">
        <f t="shared" si="1200"/>
        <v>0</v>
      </c>
      <c r="I2024" s="17">
        <f t="shared" si="1200"/>
        <v>0</v>
      </c>
      <c r="J2024" s="17">
        <f t="shared" si="1200"/>
        <v>0</v>
      </c>
      <c r="K2024" s="17">
        <f t="shared" si="1200"/>
        <v>0</v>
      </c>
      <c r="L2024" s="17">
        <f t="shared" si="1200"/>
        <v>0</v>
      </c>
      <c r="M2024" s="17">
        <f t="shared" si="1200"/>
        <v>0</v>
      </c>
      <c r="N2024" s="17">
        <f t="shared" si="1200"/>
        <v>0</v>
      </c>
      <c r="O2024" s="17">
        <f t="shared" si="1200"/>
        <v>0</v>
      </c>
      <c r="P2024" s="17">
        <f t="shared" si="1200"/>
        <v>0</v>
      </c>
      <c r="Q2024" s="17">
        <f t="shared" si="1200"/>
        <v>6830.9909620256212</v>
      </c>
      <c r="R2024" s="17">
        <f t="shared" si="1200"/>
        <v>6298.8324251936247</v>
      </c>
      <c r="S2024" s="17">
        <f t="shared" si="1200"/>
        <v>5540.9582571711726</v>
      </c>
      <c r="T2024" s="17">
        <f t="shared" si="1200"/>
        <v>5210.4229163691198</v>
      </c>
    </row>
    <row r="2025" spans="1:20">
      <c r="A2025" s="361"/>
      <c r="B2025" s="145"/>
      <c r="C2025" s="276" t="s">
        <v>789</v>
      </c>
      <c r="D2025" s="5" t="s">
        <v>79</v>
      </c>
      <c r="E2025" s="5" t="s">
        <v>317</v>
      </c>
      <c r="F2025" s="5"/>
      <c r="G2025" s="17">
        <f t="shared" ref="G2025:T2025" si="1201">+IFERROR(AVERAGEIF(F1675:G1675,no_cero),0)</f>
        <v>0</v>
      </c>
      <c r="H2025" s="17">
        <f t="shared" si="1201"/>
        <v>0</v>
      </c>
      <c r="I2025" s="17">
        <f t="shared" si="1201"/>
        <v>0</v>
      </c>
      <c r="J2025" s="17">
        <f t="shared" si="1201"/>
        <v>0</v>
      </c>
      <c r="K2025" s="17">
        <f t="shared" si="1201"/>
        <v>0</v>
      </c>
      <c r="L2025" s="17">
        <f t="shared" si="1201"/>
        <v>0</v>
      </c>
      <c r="M2025" s="17">
        <f t="shared" si="1201"/>
        <v>0</v>
      </c>
      <c r="N2025" s="17">
        <f t="shared" si="1201"/>
        <v>0</v>
      </c>
      <c r="O2025" s="17">
        <f t="shared" si="1201"/>
        <v>0</v>
      </c>
      <c r="P2025" s="17">
        <f t="shared" si="1201"/>
        <v>0</v>
      </c>
      <c r="Q2025" s="17">
        <f t="shared" si="1201"/>
        <v>7183.08196819977</v>
      </c>
      <c r="R2025" s="17">
        <f t="shared" si="1201"/>
        <v>6612.6426031884512</v>
      </c>
      <c r="S2025" s="17">
        <f t="shared" si="1201"/>
        <v>5794.6524945296942</v>
      </c>
      <c r="T2025" s="17">
        <f t="shared" si="1201"/>
        <v>5425.9209310573951</v>
      </c>
    </row>
    <row r="2026" spans="1:20">
      <c r="A2026" s="361"/>
      <c r="B2026" s="145"/>
      <c r="C2026" s="276" t="s">
        <v>493</v>
      </c>
      <c r="D2026" s="5" t="s">
        <v>79</v>
      </c>
      <c r="E2026" s="5" t="s">
        <v>317</v>
      </c>
      <c r="F2026" s="5"/>
      <c r="G2026" s="17">
        <f t="shared" ref="G2026:T2026" si="1202">+IFERROR(AVERAGEIF(F1676:G1676,no_cero),0)</f>
        <v>0</v>
      </c>
      <c r="H2026" s="17">
        <f t="shared" si="1202"/>
        <v>0</v>
      </c>
      <c r="I2026" s="17">
        <f t="shared" si="1202"/>
        <v>0</v>
      </c>
      <c r="J2026" s="17">
        <f t="shared" si="1202"/>
        <v>0</v>
      </c>
      <c r="K2026" s="17">
        <f t="shared" si="1202"/>
        <v>0</v>
      </c>
      <c r="L2026" s="17">
        <f t="shared" si="1202"/>
        <v>0</v>
      </c>
      <c r="M2026" s="17">
        <f t="shared" si="1202"/>
        <v>0</v>
      </c>
      <c r="N2026" s="17">
        <f t="shared" si="1202"/>
        <v>0</v>
      </c>
      <c r="O2026" s="17">
        <f t="shared" si="1202"/>
        <v>0</v>
      </c>
      <c r="P2026" s="17">
        <f t="shared" si="1202"/>
        <v>0</v>
      </c>
      <c r="Q2026" s="17">
        <f t="shared" si="1202"/>
        <v>0</v>
      </c>
      <c r="R2026" s="17">
        <f t="shared" si="1202"/>
        <v>6286.7828771842715</v>
      </c>
      <c r="S2026" s="17">
        <f t="shared" si="1202"/>
        <v>6037.515854428837</v>
      </c>
      <c r="T2026" s="17">
        <f t="shared" si="1202"/>
        <v>5670.6942182548992</v>
      </c>
    </row>
    <row r="2027" spans="1:20">
      <c r="A2027" s="361"/>
      <c r="B2027" s="145"/>
      <c r="C2027" s="276" t="s">
        <v>790</v>
      </c>
      <c r="D2027" s="5" t="s">
        <v>79</v>
      </c>
      <c r="E2027" s="5" t="s">
        <v>317</v>
      </c>
      <c r="F2027" s="5"/>
      <c r="G2027" s="17">
        <f t="shared" ref="G2027:T2027" si="1203">+IFERROR(AVERAGEIF(F1677:G1677,no_cero),0)</f>
        <v>0</v>
      </c>
      <c r="H2027" s="17">
        <f t="shared" si="1203"/>
        <v>0</v>
      </c>
      <c r="I2027" s="17">
        <f t="shared" si="1203"/>
        <v>0</v>
      </c>
      <c r="J2027" s="17">
        <f t="shared" si="1203"/>
        <v>0</v>
      </c>
      <c r="K2027" s="17">
        <f t="shared" si="1203"/>
        <v>0</v>
      </c>
      <c r="L2027" s="17">
        <f t="shared" si="1203"/>
        <v>0</v>
      </c>
      <c r="M2027" s="17">
        <f t="shared" si="1203"/>
        <v>0</v>
      </c>
      <c r="N2027" s="17">
        <f t="shared" si="1203"/>
        <v>0</v>
      </c>
      <c r="O2027" s="17">
        <f t="shared" si="1203"/>
        <v>0</v>
      </c>
      <c r="P2027" s="17">
        <f t="shared" si="1203"/>
        <v>0</v>
      </c>
      <c r="Q2027" s="17">
        <f t="shared" si="1203"/>
        <v>0</v>
      </c>
      <c r="R2027" s="17">
        <f t="shared" si="1203"/>
        <v>1805.39558263249</v>
      </c>
      <c r="S2027" s="17">
        <f t="shared" si="1203"/>
        <v>1733.5883984163679</v>
      </c>
      <c r="T2027" s="17">
        <f t="shared" si="1203"/>
        <v>1627.7921654242659</v>
      </c>
    </row>
    <row r="2028" spans="1:20">
      <c r="A2028" s="361"/>
      <c r="B2028" s="145"/>
      <c r="C2028" s="276" t="s">
        <v>494</v>
      </c>
      <c r="D2028" s="5" t="s">
        <v>79</v>
      </c>
      <c r="E2028" s="5" t="s">
        <v>317</v>
      </c>
      <c r="F2028" s="5"/>
      <c r="G2028" s="17">
        <f t="shared" ref="G2028:T2028" si="1204">+IFERROR(AVERAGEIF(F1678:G1678,no_cero),0)</f>
        <v>0</v>
      </c>
      <c r="H2028" s="17">
        <f t="shared" si="1204"/>
        <v>0</v>
      </c>
      <c r="I2028" s="17">
        <f t="shared" si="1204"/>
        <v>0</v>
      </c>
      <c r="J2028" s="17">
        <f t="shared" si="1204"/>
        <v>0</v>
      </c>
      <c r="K2028" s="17">
        <f t="shared" si="1204"/>
        <v>0</v>
      </c>
      <c r="L2028" s="17">
        <f t="shared" si="1204"/>
        <v>0</v>
      </c>
      <c r="M2028" s="17">
        <f t="shared" si="1204"/>
        <v>0</v>
      </c>
      <c r="N2028" s="17">
        <f t="shared" si="1204"/>
        <v>0</v>
      </c>
      <c r="O2028" s="17">
        <f t="shared" si="1204"/>
        <v>0</v>
      </c>
      <c r="P2028" s="17">
        <f t="shared" si="1204"/>
        <v>0</v>
      </c>
      <c r="Q2028" s="17">
        <f t="shared" si="1204"/>
        <v>0</v>
      </c>
      <c r="R2028" s="17">
        <f t="shared" si="1204"/>
        <v>7251.8143517829003</v>
      </c>
      <c r="S2028" s="17">
        <f t="shared" si="1204"/>
        <v>6961.4246634991387</v>
      </c>
      <c r="T2028" s="17">
        <f t="shared" si="1204"/>
        <v>6532.4975200265835</v>
      </c>
    </row>
    <row r="2029" spans="1:20">
      <c r="A2029" s="361"/>
      <c r="B2029" s="145"/>
      <c r="C2029" s="276" t="s">
        <v>495</v>
      </c>
      <c r="D2029" s="5" t="s">
        <v>79</v>
      </c>
      <c r="E2029" s="5" t="s">
        <v>317</v>
      </c>
      <c r="F2029" s="5"/>
      <c r="G2029" s="17">
        <f t="shared" ref="G2029:T2029" si="1205">+IFERROR(AVERAGEIF(F1679:G1679,no_cero),0)</f>
        <v>0</v>
      </c>
      <c r="H2029" s="17">
        <f t="shared" si="1205"/>
        <v>0</v>
      </c>
      <c r="I2029" s="17">
        <f t="shared" si="1205"/>
        <v>0</v>
      </c>
      <c r="J2029" s="17">
        <f t="shared" si="1205"/>
        <v>0</v>
      </c>
      <c r="K2029" s="17">
        <f t="shared" si="1205"/>
        <v>0</v>
      </c>
      <c r="L2029" s="17">
        <f t="shared" si="1205"/>
        <v>0</v>
      </c>
      <c r="M2029" s="17">
        <f t="shared" si="1205"/>
        <v>0</v>
      </c>
      <c r="N2029" s="17">
        <f t="shared" si="1205"/>
        <v>0</v>
      </c>
      <c r="O2029" s="17">
        <f t="shared" si="1205"/>
        <v>0</v>
      </c>
      <c r="P2029" s="17">
        <f t="shared" si="1205"/>
        <v>0</v>
      </c>
      <c r="Q2029" s="17">
        <f t="shared" si="1205"/>
        <v>0</v>
      </c>
      <c r="R2029" s="17">
        <f t="shared" si="1205"/>
        <v>11753.910109857556</v>
      </c>
      <c r="S2029" s="17">
        <f t="shared" si="1205"/>
        <v>11280.929597540147</v>
      </c>
      <c r="T2029" s="17">
        <f t="shared" si="1205"/>
        <v>10581.03101182203</v>
      </c>
    </row>
    <row r="2030" spans="1:20">
      <c r="A2030" s="361"/>
      <c r="B2030" s="145"/>
      <c r="C2030" s="276" t="s">
        <v>496</v>
      </c>
      <c r="D2030" s="5" t="s">
        <v>79</v>
      </c>
      <c r="E2030" s="5" t="s">
        <v>317</v>
      </c>
      <c r="F2030" s="5"/>
      <c r="G2030" s="17">
        <f t="shared" ref="G2030:T2030" si="1206">+IFERROR(AVERAGEIF(F1680:G1680,no_cero),0)</f>
        <v>0</v>
      </c>
      <c r="H2030" s="17">
        <f t="shared" si="1206"/>
        <v>0</v>
      </c>
      <c r="I2030" s="17">
        <f t="shared" si="1206"/>
        <v>0</v>
      </c>
      <c r="J2030" s="17">
        <f t="shared" si="1206"/>
        <v>0</v>
      </c>
      <c r="K2030" s="17">
        <f t="shared" si="1206"/>
        <v>0</v>
      </c>
      <c r="L2030" s="17">
        <f t="shared" si="1206"/>
        <v>0</v>
      </c>
      <c r="M2030" s="17">
        <f t="shared" si="1206"/>
        <v>0</v>
      </c>
      <c r="N2030" s="17">
        <f t="shared" si="1206"/>
        <v>0</v>
      </c>
      <c r="O2030" s="17">
        <f t="shared" si="1206"/>
        <v>0</v>
      </c>
      <c r="P2030" s="17">
        <f t="shared" si="1206"/>
        <v>9289.8177239656761</v>
      </c>
      <c r="Q2030" s="17">
        <f t="shared" si="1206"/>
        <v>9022.9180950571717</v>
      </c>
      <c r="R2030" s="17">
        <f t="shared" si="1206"/>
        <v>8040.4602541602835</v>
      </c>
      <c r="S2030" s="17">
        <f t="shared" si="1206"/>
        <v>7004.1494533656523</v>
      </c>
      <c r="T2030" s="17">
        <f t="shared" si="1206"/>
        <v>6515.2762680825836</v>
      </c>
    </row>
    <row r="2031" spans="1:20">
      <c r="A2031" s="361"/>
      <c r="B2031" s="145"/>
      <c r="C2031" s="276" t="s">
        <v>497</v>
      </c>
      <c r="D2031" s="5" t="s">
        <v>79</v>
      </c>
      <c r="E2031" s="5" t="s">
        <v>317</v>
      </c>
      <c r="F2031" s="5"/>
      <c r="G2031" s="17">
        <f t="shared" ref="G2031:T2031" si="1207">+IFERROR(AVERAGEIF(F1681:G1681,no_cero),0)</f>
        <v>0</v>
      </c>
      <c r="H2031" s="17">
        <f t="shared" si="1207"/>
        <v>0</v>
      </c>
      <c r="I2031" s="17">
        <f t="shared" si="1207"/>
        <v>0</v>
      </c>
      <c r="J2031" s="17">
        <f t="shared" si="1207"/>
        <v>0</v>
      </c>
      <c r="K2031" s="17">
        <f t="shared" si="1207"/>
        <v>0</v>
      </c>
      <c r="L2031" s="17">
        <f t="shared" si="1207"/>
        <v>0</v>
      </c>
      <c r="M2031" s="17">
        <f t="shared" si="1207"/>
        <v>0</v>
      </c>
      <c r="N2031" s="17">
        <f t="shared" si="1207"/>
        <v>0</v>
      </c>
      <c r="O2031" s="17">
        <f t="shared" si="1207"/>
        <v>0</v>
      </c>
      <c r="P2031" s="17">
        <f t="shared" si="1207"/>
        <v>2639.9507785392025</v>
      </c>
      <c r="Q2031" s="17">
        <f t="shared" si="1207"/>
        <v>2562.8656640636632</v>
      </c>
      <c r="R2031" s="17">
        <f t="shared" si="1207"/>
        <v>2281.4788623217164</v>
      </c>
      <c r="S2031" s="17">
        <f t="shared" si="1207"/>
        <v>1985.0279075821336</v>
      </c>
      <c r="T2031" s="17">
        <f t="shared" si="1207"/>
        <v>1843.9797776349305</v>
      </c>
    </row>
    <row r="2032" spans="1:20">
      <c r="A2032" s="361"/>
      <c r="B2032" s="145"/>
      <c r="C2032" s="276" t="s">
        <v>500</v>
      </c>
      <c r="D2032" s="5" t="s">
        <v>79</v>
      </c>
      <c r="E2032" s="5" t="s">
        <v>317</v>
      </c>
      <c r="F2032" s="5"/>
      <c r="G2032" s="17">
        <f t="shared" ref="G2032:T2032" si="1208">+IFERROR(AVERAGEIF(F1682:G1682,no_cero),0)</f>
        <v>0</v>
      </c>
      <c r="H2032" s="17">
        <f t="shared" si="1208"/>
        <v>0</v>
      </c>
      <c r="I2032" s="17">
        <f t="shared" si="1208"/>
        <v>0</v>
      </c>
      <c r="J2032" s="17">
        <f t="shared" si="1208"/>
        <v>0</v>
      </c>
      <c r="K2032" s="17">
        <f t="shared" si="1208"/>
        <v>0</v>
      </c>
      <c r="L2032" s="17">
        <f t="shared" si="1208"/>
        <v>0</v>
      </c>
      <c r="M2032" s="17">
        <f t="shared" si="1208"/>
        <v>0</v>
      </c>
      <c r="N2032" s="17">
        <f t="shared" si="1208"/>
        <v>0</v>
      </c>
      <c r="O2032" s="17">
        <f t="shared" si="1208"/>
        <v>0</v>
      </c>
      <c r="P2032" s="17">
        <f t="shared" si="1208"/>
        <v>0</v>
      </c>
      <c r="Q2032" s="17">
        <f t="shared" si="1208"/>
        <v>0</v>
      </c>
      <c r="R2032" s="17">
        <f t="shared" si="1208"/>
        <v>0</v>
      </c>
      <c r="S2032" s="17">
        <f t="shared" si="1208"/>
        <v>22301.738427742344</v>
      </c>
      <c r="T2032" s="17">
        <f t="shared" si="1208"/>
        <v>21832.098452902872</v>
      </c>
    </row>
    <row r="2033" spans="1:20">
      <c r="A2033" s="361"/>
      <c r="B2033" s="145"/>
      <c r="C2033" s="393" t="s">
        <v>501</v>
      </c>
      <c r="D2033" s="379" t="s">
        <v>79</v>
      </c>
      <c r="E2033" s="379" t="s">
        <v>317</v>
      </c>
      <c r="F2033" s="5"/>
      <c r="G2033" s="543">
        <f t="shared" ref="G2033:T2033" si="1209">+IFERROR(AVERAGEIF(F1683:G1683,no_cero),0)</f>
        <v>0</v>
      </c>
      <c r="H2033" s="543">
        <f t="shared" si="1209"/>
        <v>0</v>
      </c>
      <c r="I2033" s="543">
        <f t="shared" si="1209"/>
        <v>0</v>
      </c>
      <c r="J2033" s="543">
        <f t="shared" si="1209"/>
        <v>0</v>
      </c>
      <c r="K2033" s="543">
        <f t="shared" si="1209"/>
        <v>0</v>
      </c>
      <c r="L2033" s="543">
        <f t="shared" si="1209"/>
        <v>0</v>
      </c>
      <c r="M2033" s="543">
        <f t="shared" si="1209"/>
        <v>0</v>
      </c>
      <c r="N2033" s="543">
        <f t="shared" si="1209"/>
        <v>0</v>
      </c>
      <c r="O2033" s="543">
        <f t="shared" si="1209"/>
        <v>0</v>
      </c>
      <c r="P2033" s="543">
        <f t="shared" si="1209"/>
        <v>0</v>
      </c>
      <c r="Q2033" s="543">
        <f t="shared" si="1209"/>
        <v>0</v>
      </c>
      <c r="R2033" s="543">
        <f t="shared" si="1209"/>
        <v>0</v>
      </c>
      <c r="S2033" s="543">
        <f t="shared" si="1209"/>
        <v>15504.113853064317</v>
      </c>
      <c r="T2033" s="543">
        <f t="shared" si="1209"/>
        <v>15164.585120095708</v>
      </c>
    </row>
    <row r="2034" spans="1:20">
      <c r="A2034" s="362"/>
      <c r="B2034" s="145"/>
      <c r="C2034" s="275" t="s">
        <v>180</v>
      </c>
      <c r="D2034" s="18"/>
      <c r="E2034" s="18"/>
      <c r="F2034" s="5"/>
      <c r="G2034" s="454"/>
      <c r="H2034" s="454"/>
      <c r="I2034" s="454"/>
      <c r="J2034" s="454"/>
      <c r="K2034" s="454"/>
      <c r="L2034" s="454"/>
      <c r="M2034" s="454"/>
      <c r="N2034" s="454"/>
      <c r="O2034" s="454"/>
      <c r="P2034" s="454"/>
      <c r="Q2034" s="454"/>
      <c r="R2034" s="454"/>
      <c r="S2034" s="454"/>
      <c r="T2034" s="454"/>
    </row>
    <row r="2035" spans="1:20">
      <c r="A2035" s="361"/>
      <c r="B2035" s="145"/>
      <c r="C2035" s="394" t="s">
        <v>807</v>
      </c>
      <c r="D2035" s="381" t="s">
        <v>79</v>
      </c>
      <c r="E2035" s="381" t="s">
        <v>317</v>
      </c>
      <c r="F2035" s="5"/>
      <c r="G2035" s="542">
        <f t="shared" ref="G2035:T2035" si="1210">+IFERROR(AVERAGEIF(F1685:G1685,no_cero),0)</f>
        <v>0</v>
      </c>
      <c r="H2035" s="542">
        <f t="shared" si="1210"/>
        <v>0</v>
      </c>
      <c r="I2035" s="542">
        <f t="shared" si="1210"/>
        <v>0</v>
      </c>
      <c r="J2035" s="542">
        <f t="shared" si="1210"/>
        <v>0</v>
      </c>
      <c r="K2035" s="542">
        <f t="shared" si="1210"/>
        <v>0</v>
      </c>
      <c r="L2035" s="542">
        <f t="shared" si="1210"/>
        <v>0</v>
      </c>
      <c r="M2035" s="542">
        <f t="shared" si="1210"/>
        <v>3645.1979022216187</v>
      </c>
      <c r="N2035" s="542">
        <f t="shared" si="1210"/>
        <v>3389.1294205263748</v>
      </c>
      <c r="O2035" s="542">
        <f t="shared" si="1210"/>
        <v>2871.6101469765358</v>
      </c>
      <c r="P2035" s="542">
        <f t="shared" si="1210"/>
        <v>2360.8746577966822</v>
      </c>
      <c r="Q2035" s="542">
        <f t="shared" si="1210"/>
        <v>1858.3142277972445</v>
      </c>
      <c r="R2035" s="542">
        <f t="shared" si="1210"/>
        <v>1312.0017755990807</v>
      </c>
      <c r="S2035" s="542">
        <f t="shared" si="1210"/>
        <v>755.70786450552316</v>
      </c>
      <c r="T2035" s="542">
        <f t="shared" si="1210"/>
        <v>246.22533646797558</v>
      </c>
    </row>
    <row r="2036" spans="1:20">
      <c r="A2036" s="361"/>
      <c r="B2036" s="145"/>
      <c r="C2036" s="276" t="s">
        <v>802</v>
      </c>
      <c r="D2036" s="5" t="s">
        <v>79</v>
      </c>
      <c r="E2036" s="5" t="s">
        <v>317</v>
      </c>
      <c r="F2036" s="5"/>
      <c r="G2036" s="17">
        <f t="shared" ref="G2036:T2036" si="1211">+IFERROR(AVERAGEIF(F1686:G1686,no_cero),0)</f>
        <v>0</v>
      </c>
      <c r="H2036" s="17">
        <f t="shared" si="1211"/>
        <v>0</v>
      </c>
      <c r="I2036" s="17">
        <f t="shared" si="1211"/>
        <v>0</v>
      </c>
      <c r="J2036" s="17">
        <f t="shared" si="1211"/>
        <v>0</v>
      </c>
      <c r="K2036" s="17">
        <f t="shared" si="1211"/>
        <v>0</v>
      </c>
      <c r="L2036" s="17">
        <f t="shared" si="1211"/>
        <v>0</v>
      </c>
      <c r="M2036" s="17">
        <f t="shared" si="1211"/>
        <v>18003.227417083439</v>
      </c>
      <c r="N2036" s="17">
        <f t="shared" si="1211"/>
        <v>16738.533638044151</v>
      </c>
      <c r="O2036" s="17">
        <f t="shared" si="1211"/>
        <v>14182.563448123001</v>
      </c>
      <c r="P2036" s="17">
        <f t="shared" si="1211"/>
        <v>11660.097615451388</v>
      </c>
      <c r="Q2036" s="17">
        <f t="shared" si="1211"/>
        <v>9178.0074917319453</v>
      </c>
      <c r="R2036" s="17">
        <f t="shared" si="1211"/>
        <v>6479.8309917087918</v>
      </c>
      <c r="S2036" s="17">
        <f t="shared" si="1211"/>
        <v>3732.3571752522766</v>
      </c>
      <c r="T2036" s="17">
        <f t="shared" si="1211"/>
        <v>2432.1591568892231</v>
      </c>
    </row>
    <row r="2037" spans="1:20">
      <c r="A2037" s="361"/>
      <c r="B2037" s="145"/>
      <c r="C2037" s="276" t="s">
        <v>803</v>
      </c>
      <c r="D2037" s="5" t="s">
        <v>79</v>
      </c>
      <c r="E2037" s="5" t="s">
        <v>317</v>
      </c>
      <c r="F2037" s="5"/>
      <c r="G2037" s="17">
        <f t="shared" ref="G2037:T2037" si="1212">+IFERROR(AVERAGEIF(F1687:G1687,no_cero),0)</f>
        <v>0</v>
      </c>
      <c r="H2037" s="17">
        <f t="shared" si="1212"/>
        <v>0</v>
      </c>
      <c r="I2037" s="17">
        <f t="shared" si="1212"/>
        <v>0</v>
      </c>
      <c r="J2037" s="17">
        <f t="shared" si="1212"/>
        <v>0</v>
      </c>
      <c r="K2037" s="17">
        <f t="shared" si="1212"/>
        <v>0</v>
      </c>
      <c r="L2037" s="17">
        <f t="shared" si="1212"/>
        <v>0</v>
      </c>
      <c r="M2037" s="17">
        <f t="shared" si="1212"/>
        <v>1427.7025117034673</v>
      </c>
      <c r="N2037" s="17">
        <f t="shared" si="1212"/>
        <v>1191.062852553327</v>
      </c>
      <c r="O2037" s="17">
        <f t="shared" si="1212"/>
        <v>715.75115998912645</v>
      </c>
      <c r="P2037" s="17">
        <f t="shared" si="1212"/>
        <v>477.07912657506591</v>
      </c>
      <c r="Q2037" s="17">
        <f t="shared" si="1212"/>
        <v>0</v>
      </c>
      <c r="R2037" s="17">
        <f t="shared" si="1212"/>
        <v>0</v>
      </c>
      <c r="S2037" s="17">
        <f t="shared" si="1212"/>
        <v>0</v>
      </c>
      <c r="T2037" s="17">
        <f t="shared" si="1212"/>
        <v>0</v>
      </c>
    </row>
    <row r="2038" spans="1:20">
      <c r="A2038" s="361"/>
      <c r="B2038" s="145"/>
      <c r="C2038" s="276" t="s">
        <v>804</v>
      </c>
      <c r="D2038" s="5" t="s">
        <v>79</v>
      </c>
      <c r="E2038" s="5" t="s">
        <v>317</v>
      </c>
      <c r="F2038" s="5"/>
      <c r="G2038" s="17">
        <f t="shared" ref="G2038:T2038" si="1213">+IFERROR(AVERAGEIF(F1688:G1688,no_cero),0)</f>
        <v>0</v>
      </c>
      <c r="H2038" s="17">
        <f t="shared" si="1213"/>
        <v>0</v>
      </c>
      <c r="I2038" s="17">
        <f t="shared" si="1213"/>
        <v>0</v>
      </c>
      <c r="J2038" s="17">
        <f t="shared" si="1213"/>
        <v>0</v>
      </c>
      <c r="K2038" s="17">
        <f t="shared" si="1213"/>
        <v>0</v>
      </c>
      <c r="L2038" s="17">
        <f t="shared" si="1213"/>
        <v>0</v>
      </c>
      <c r="M2038" s="17">
        <f t="shared" si="1213"/>
        <v>31591.715152587363</v>
      </c>
      <c r="N2038" s="17">
        <f t="shared" si="1213"/>
        <v>30579.263635815383</v>
      </c>
      <c r="O2038" s="17">
        <f t="shared" si="1213"/>
        <v>28507.043913340618</v>
      </c>
      <c r="P2038" s="17">
        <f t="shared" si="1213"/>
        <v>26533.950280678881</v>
      </c>
      <c r="Q2038" s="17">
        <f t="shared" si="1213"/>
        <v>24711.375638846548</v>
      </c>
      <c r="R2038" s="17">
        <f t="shared" si="1213"/>
        <v>22203.932112301438</v>
      </c>
      <c r="S2038" s="17">
        <f t="shared" si="1213"/>
        <v>19265.471147749151</v>
      </c>
      <c r="T2038" s="17">
        <f t="shared" si="1213"/>
        <v>16780.656110444485</v>
      </c>
    </row>
    <row r="2039" spans="1:20">
      <c r="A2039" s="361"/>
      <c r="B2039" s="145"/>
      <c r="C2039" s="276" t="s">
        <v>805</v>
      </c>
      <c r="D2039" s="5" t="s">
        <v>79</v>
      </c>
      <c r="E2039" s="5" t="s">
        <v>317</v>
      </c>
      <c r="F2039" s="5"/>
      <c r="G2039" s="17">
        <f t="shared" ref="G2039:T2039" si="1214">+IFERROR(AVERAGEIF(F1689:G1689,no_cero),0)</f>
        <v>0</v>
      </c>
      <c r="H2039" s="17">
        <f t="shared" si="1214"/>
        <v>0</v>
      </c>
      <c r="I2039" s="17">
        <f t="shared" si="1214"/>
        <v>0</v>
      </c>
      <c r="J2039" s="17">
        <f t="shared" si="1214"/>
        <v>0</v>
      </c>
      <c r="K2039" s="17">
        <f t="shared" si="1214"/>
        <v>0</v>
      </c>
      <c r="L2039" s="17">
        <f t="shared" si="1214"/>
        <v>0</v>
      </c>
      <c r="M2039" s="17">
        <f t="shared" si="1214"/>
        <v>8424.4573740232972</v>
      </c>
      <c r="N2039" s="17">
        <f t="shared" si="1214"/>
        <v>7832.6546607720657</v>
      </c>
      <c r="O2039" s="17">
        <f t="shared" si="1214"/>
        <v>6636.610117456883</v>
      </c>
      <c r="P2039" s="17">
        <f t="shared" si="1214"/>
        <v>5456.2436535745537</v>
      </c>
      <c r="Q2039" s="17">
        <f t="shared" si="1214"/>
        <v>4294.7706597980759</v>
      </c>
      <c r="R2039" s="17">
        <f t="shared" si="1214"/>
        <v>3032.1818813845421</v>
      </c>
      <c r="S2039" s="17">
        <f t="shared" si="1214"/>
        <v>1746.5248424127642</v>
      </c>
      <c r="T2039" s="17">
        <f t="shared" si="1214"/>
        <v>569.05411094821011</v>
      </c>
    </row>
    <row r="2040" spans="1:20">
      <c r="A2040" s="361"/>
      <c r="B2040" s="145"/>
      <c r="C2040" s="276" t="s">
        <v>809</v>
      </c>
      <c r="D2040" s="5" t="s">
        <v>79</v>
      </c>
      <c r="E2040" s="5" t="s">
        <v>317</v>
      </c>
      <c r="F2040" s="5"/>
      <c r="G2040" s="17">
        <f t="shared" ref="G2040:T2040" si="1215">+IFERROR(AVERAGEIF(F1690:G1690,no_cero),0)</f>
        <v>0</v>
      </c>
      <c r="H2040" s="17">
        <f t="shared" si="1215"/>
        <v>0</v>
      </c>
      <c r="I2040" s="17">
        <f t="shared" si="1215"/>
        <v>0</v>
      </c>
      <c r="J2040" s="17">
        <f t="shared" si="1215"/>
        <v>0</v>
      </c>
      <c r="K2040" s="17">
        <f t="shared" si="1215"/>
        <v>0</v>
      </c>
      <c r="L2040" s="17">
        <f t="shared" si="1215"/>
        <v>0</v>
      </c>
      <c r="M2040" s="17">
        <f t="shared" si="1215"/>
        <v>8424.4573740232972</v>
      </c>
      <c r="N2040" s="17">
        <f t="shared" si="1215"/>
        <v>7832.6546607720657</v>
      </c>
      <c r="O2040" s="17">
        <f t="shared" si="1215"/>
        <v>6636.610117456883</v>
      </c>
      <c r="P2040" s="17">
        <f t="shared" si="1215"/>
        <v>5456.2436535745537</v>
      </c>
      <c r="Q2040" s="17">
        <f t="shared" si="1215"/>
        <v>4294.7706597980759</v>
      </c>
      <c r="R2040" s="17">
        <f t="shared" si="1215"/>
        <v>3032.1818813845421</v>
      </c>
      <c r="S2040" s="17">
        <f t="shared" si="1215"/>
        <v>1746.5248424127642</v>
      </c>
      <c r="T2040" s="17">
        <f t="shared" si="1215"/>
        <v>569.05411094821011</v>
      </c>
    </row>
    <row r="2041" spans="1:20">
      <c r="A2041" s="356"/>
      <c r="B2041" s="145"/>
      <c r="C2041" s="276" t="s">
        <v>810</v>
      </c>
      <c r="D2041" s="5" t="s">
        <v>79</v>
      </c>
      <c r="E2041" s="5" t="s">
        <v>317</v>
      </c>
      <c r="F2041" s="5"/>
      <c r="G2041" s="17">
        <f t="shared" ref="G2041:T2041" si="1216">+IFERROR(AVERAGEIF(F1691:G1691,no_cero),0)</f>
        <v>0</v>
      </c>
      <c r="H2041" s="17">
        <f t="shared" si="1216"/>
        <v>0</v>
      </c>
      <c r="I2041" s="17">
        <f t="shared" si="1216"/>
        <v>0</v>
      </c>
      <c r="J2041" s="17">
        <f t="shared" si="1216"/>
        <v>0</v>
      </c>
      <c r="K2041" s="17">
        <f t="shared" si="1216"/>
        <v>0</v>
      </c>
      <c r="L2041" s="17">
        <f t="shared" si="1216"/>
        <v>0</v>
      </c>
      <c r="M2041" s="17">
        <f t="shared" si="1216"/>
        <v>1731.469003555269</v>
      </c>
      <c r="N2041" s="17">
        <f t="shared" si="1216"/>
        <v>1609.8364747500279</v>
      </c>
      <c r="O2041" s="17">
        <f t="shared" si="1216"/>
        <v>1364.0148198138545</v>
      </c>
      <c r="P2041" s="17">
        <f t="shared" si="1216"/>
        <v>1121.415462453424</v>
      </c>
      <c r="Q2041" s="17">
        <f t="shared" si="1216"/>
        <v>882.69925820369122</v>
      </c>
      <c r="R2041" s="17">
        <f t="shared" si="1216"/>
        <v>623.2008434095635</v>
      </c>
      <c r="S2041" s="17">
        <f t="shared" si="1216"/>
        <v>358.96123564012368</v>
      </c>
      <c r="T2041" s="17">
        <f t="shared" si="1216"/>
        <v>116.95703482228866</v>
      </c>
    </row>
    <row r="2042" spans="1:20">
      <c r="A2042" s="361"/>
      <c r="B2042" s="145"/>
      <c r="C2042" s="276" t="s">
        <v>283</v>
      </c>
      <c r="D2042" s="5" t="s">
        <v>79</v>
      </c>
      <c r="E2042" s="5" t="s">
        <v>317</v>
      </c>
      <c r="F2042" s="5"/>
      <c r="G2042" s="17">
        <f t="shared" ref="G2042:T2042" si="1217">+IFERROR(AVERAGEIF(F1692:G1692,no_cero),0)</f>
        <v>0</v>
      </c>
      <c r="H2042" s="17">
        <f t="shared" si="1217"/>
        <v>0</v>
      </c>
      <c r="I2042" s="17">
        <f t="shared" si="1217"/>
        <v>0</v>
      </c>
      <c r="J2042" s="17">
        <f t="shared" si="1217"/>
        <v>0</v>
      </c>
      <c r="K2042" s="17">
        <f t="shared" si="1217"/>
        <v>0</v>
      </c>
      <c r="L2042" s="17">
        <f t="shared" si="1217"/>
        <v>0</v>
      </c>
      <c r="M2042" s="17">
        <f t="shared" si="1217"/>
        <v>1670.7157051849085</v>
      </c>
      <c r="N2042" s="17">
        <f t="shared" si="1217"/>
        <v>1553.3509844079217</v>
      </c>
      <c r="O2042" s="17">
        <f t="shared" si="1217"/>
        <v>1316.1546506975787</v>
      </c>
      <c r="P2042" s="17">
        <f t="shared" si="1217"/>
        <v>1082.0675514901459</v>
      </c>
      <c r="Q2042" s="17">
        <f t="shared" si="1217"/>
        <v>851.72735440707038</v>
      </c>
      <c r="R2042" s="17">
        <f t="shared" si="1217"/>
        <v>601.33414714957871</v>
      </c>
      <c r="S2042" s="17">
        <f t="shared" si="1217"/>
        <v>346.36610456503143</v>
      </c>
      <c r="T2042" s="17">
        <f t="shared" si="1217"/>
        <v>225.70655842897747</v>
      </c>
    </row>
    <row r="2043" spans="1:20">
      <c r="A2043" s="361"/>
      <c r="B2043" s="145"/>
      <c r="C2043" s="276" t="s">
        <v>806</v>
      </c>
      <c r="D2043" s="5" t="s">
        <v>79</v>
      </c>
      <c r="E2043" s="5" t="s">
        <v>317</v>
      </c>
      <c r="F2043" s="5"/>
      <c r="G2043" s="17">
        <f t="shared" ref="G2043:T2043" si="1218">+IFERROR(AVERAGEIF(F1693:G1693,no_cero),0)</f>
        <v>0</v>
      </c>
      <c r="H2043" s="17">
        <f t="shared" si="1218"/>
        <v>0</v>
      </c>
      <c r="I2043" s="17">
        <f t="shared" si="1218"/>
        <v>0</v>
      </c>
      <c r="J2043" s="17">
        <f t="shared" si="1218"/>
        <v>0</v>
      </c>
      <c r="K2043" s="17">
        <f t="shared" si="1218"/>
        <v>0</v>
      </c>
      <c r="L2043" s="17">
        <f t="shared" si="1218"/>
        <v>0</v>
      </c>
      <c r="M2043" s="17">
        <f t="shared" si="1218"/>
        <v>1670.7157051849085</v>
      </c>
      <c r="N2043" s="17">
        <f t="shared" si="1218"/>
        <v>1393.7969551155957</v>
      </c>
      <c r="O2043" s="17">
        <f t="shared" si="1218"/>
        <v>837.58114466812663</v>
      </c>
      <c r="P2043" s="17">
        <f t="shared" si="1218"/>
        <v>558.28408428997068</v>
      </c>
      <c r="Q2043" s="17">
        <f t="shared" si="1218"/>
        <v>0</v>
      </c>
      <c r="R2043" s="17">
        <f t="shared" si="1218"/>
        <v>0</v>
      </c>
      <c r="S2043" s="17">
        <f t="shared" si="1218"/>
        <v>0</v>
      </c>
      <c r="T2043" s="17">
        <f t="shared" si="1218"/>
        <v>0</v>
      </c>
    </row>
    <row r="2044" spans="1:20">
      <c r="A2044" s="361"/>
      <c r="B2044" s="145"/>
      <c r="C2044" s="276" t="s">
        <v>284</v>
      </c>
      <c r="D2044" s="5" t="s">
        <v>79</v>
      </c>
      <c r="E2044" s="5" t="s">
        <v>317</v>
      </c>
      <c r="F2044" s="5"/>
      <c r="G2044" s="17">
        <f t="shared" ref="G2044:T2044" si="1219">+IFERROR(AVERAGEIF(F1694:G1694,no_cero),0)</f>
        <v>0</v>
      </c>
      <c r="H2044" s="17">
        <f t="shared" si="1219"/>
        <v>0</v>
      </c>
      <c r="I2044" s="17">
        <f t="shared" si="1219"/>
        <v>0</v>
      </c>
      <c r="J2044" s="17">
        <f t="shared" si="1219"/>
        <v>0</v>
      </c>
      <c r="K2044" s="17">
        <f t="shared" si="1219"/>
        <v>0</v>
      </c>
      <c r="L2044" s="17">
        <f t="shared" si="1219"/>
        <v>0</v>
      </c>
      <c r="M2044" s="17">
        <f t="shared" si="1219"/>
        <v>7351.1491028135979</v>
      </c>
      <c r="N2044" s="17">
        <f t="shared" si="1219"/>
        <v>6834.7443313948552</v>
      </c>
      <c r="O2044" s="17">
        <f t="shared" si="1219"/>
        <v>5791.0804630693474</v>
      </c>
      <c r="P2044" s="17">
        <f t="shared" si="1219"/>
        <v>4761.0972265566415</v>
      </c>
      <c r="Q2044" s="17">
        <f t="shared" si="1219"/>
        <v>3747.6003593911091</v>
      </c>
      <c r="R2044" s="17">
        <f t="shared" si="1219"/>
        <v>2645.8702474581464</v>
      </c>
      <c r="S2044" s="17">
        <f t="shared" si="1219"/>
        <v>1524.010860086139</v>
      </c>
      <c r="T2044" s="17">
        <f t="shared" si="1219"/>
        <v>496.55442854375178</v>
      </c>
    </row>
    <row r="2045" spans="1:20">
      <c r="A2045" s="361"/>
      <c r="B2045" s="145"/>
      <c r="C2045" s="276" t="s">
        <v>285</v>
      </c>
      <c r="D2045" s="5" t="s">
        <v>79</v>
      </c>
      <c r="E2045" s="5" t="s">
        <v>317</v>
      </c>
      <c r="F2045" s="5"/>
      <c r="G2045" s="17">
        <f t="shared" ref="G2045:T2045" si="1220">+IFERROR(AVERAGEIF(F1695:G1695,no_cero),0)</f>
        <v>0</v>
      </c>
      <c r="H2045" s="17">
        <f t="shared" si="1220"/>
        <v>0</v>
      </c>
      <c r="I2045" s="17">
        <f t="shared" si="1220"/>
        <v>0</v>
      </c>
      <c r="J2045" s="17">
        <f t="shared" si="1220"/>
        <v>0</v>
      </c>
      <c r="K2045" s="17">
        <f t="shared" si="1220"/>
        <v>0</v>
      </c>
      <c r="L2045" s="17">
        <f t="shared" si="1220"/>
        <v>0</v>
      </c>
      <c r="M2045" s="17">
        <f t="shared" si="1220"/>
        <v>8343.4529761961494</v>
      </c>
      <c r="N2045" s="17">
        <f t="shared" si="1220"/>
        <v>7757.340673649257</v>
      </c>
      <c r="O2045" s="17">
        <f t="shared" si="1220"/>
        <v>6572.796558635182</v>
      </c>
      <c r="P2045" s="17">
        <f t="shared" si="1220"/>
        <v>5403.7797722901832</v>
      </c>
      <c r="Q2045" s="17">
        <f t="shared" si="1220"/>
        <v>4253.4747880692485</v>
      </c>
      <c r="R2045" s="17">
        <f t="shared" si="1220"/>
        <v>3003.0262863712296</v>
      </c>
      <c r="S2045" s="17">
        <f t="shared" si="1220"/>
        <v>1729.7313343126423</v>
      </c>
      <c r="T2045" s="17">
        <f t="shared" si="1220"/>
        <v>563.58243680447833</v>
      </c>
    </row>
    <row r="2046" spans="1:20">
      <c r="A2046" s="361"/>
      <c r="B2046" s="145"/>
      <c r="C2046" s="276" t="s">
        <v>286</v>
      </c>
      <c r="D2046" s="5" t="s">
        <v>79</v>
      </c>
      <c r="E2046" s="5" t="s">
        <v>317</v>
      </c>
      <c r="F2046" s="5"/>
      <c r="G2046" s="17">
        <f t="shared" ref="G2046:T2046" si="1221">+IFERROR(AVERAGEIF(F1696:G1696,no_cero),0)</f>
        <v>0</v>
      </c>
      <c r="H2046" s="17">
        <f t="shared" si="1221"/>
        <v>0</v>
      </c>
      <c r="I2046" s="17">
        <f t="shared" si="1221"/>
        <v>0</v>
      </c>
      <c r="J2046" s="17">
        <f t="shared" si="1221"/>
        <v>0</v>
      </c>
      <c r="K2046" s="17">
        <f t="shared" si="1221"/>
        <v>0</v>
      </c>
      <c r="L2046" s="17">
        <f t="shared" si="1221"/>
        <v>0</v>
      </c>
      <c r="M2046" s="17">
        <f t="shared" si="1221"/>
        <v>5629.8056489867222</v>
      </c>
      <c r="N2046" s="17">
        <f t="shared" si="1221"/>
        <v>5234.3221050351785</v>
      </c>
      <c r="O2046" s="17">
        <f t="shared" si="1221"/>
        <v>4435.0423381082055</v>
      </c>
      <c r="P2046" s="17">
        <f t="shared" si="1221"/>
        <v>3646.2397492637638</v>
      </c>
      <c r="Q2046" s="17">
        <f t="shared" si="1221"/>
        <v>2870.0630851535216</v>
      </c>
      <c r="R2046" s="17">
        <f t="shared" si="1221"/>
        <v>2026.3138534252471</v>
      </c>
      <c r="S2046" s="17">
        <f t="shared" si="1221"/>
        <v>1167.1488129585302</v>
      </c>
      <c r="T2046" s="17">
        <f t="shared" si="1221"/>
        <v>760.56270597885771</v>
      </c>
    </row>
    <row r="2047" spans="1:20">
      <c r="A2047" s="361"/>
      <c r="B2047" s="145"/>
      <c r="C2047" s="276" t="s">
        <v>808</v>
      </c>
      <c r="D2047" s="5" t="s">
        <v>79</v>
      </c>
      <c r="E2047" s="5" t="s">
        <v>317</v>
      </c>
      <c r="F2047" s="5"/>
      <c r="G2047" s="17">
        <f t="shared" ref="G2047:T2047" si="1222">+IFERROR(AVERAGEIF(F1697:G1697,no_cero),0)</f>
        <v>0</v>
      </c>
      <c r="H2047" s="17">
        <f t="shared" si="1222"/>
        <v>0</v>
      </c>
      <c r="I2047" s="17">
        <f t="shared" si="1222"/>
        <v>0</v>
      </c>
      <c r="J2047" s="17">
        <f t="shared" si="1222"/>
        <v>0</v>
      </c>
      <c r="K2047" s="17">
        <f t="shared" si="1222"/>
        <v>0</v>
      </c>
      <c r="L2047" s="17">
        <f t="shared" si="1222"/>
        <v>0</v>
      </c>
      <c r="M2047" s="17">
        <f t="shared" si="1222"/>
        <v>5872.8188424681639</v>
      </c>
      <c r="N2047" s="17">
        <f t="shared" si="1222"/>
        <v>4899.4074785881548</v>
      </c>
      <c r="O2047" s="17">
        <f t="shared" si="1222"/>
        <v>2944.2246297425063</v>
      </c>
      <c r="P2047" s="17">
        <f t="shared" si="1222"/>
        <v>1962.4531447768672</v>
      </c>
      <c r="Q2047" s="17">
        <f t="shared" si="1222"/>
        <v>0</v>
      </c>
      <c r="R2047" s="17">
        <f t="shared" si="1222"/>
        <v>0</v>
      </c>
      <c r="S2047" s="17">
        <f t="shared" si="1222"/>
        <v>0</v>
      </c>
      <c r="T2047" s="17">
        <f t="shared" si="1222"/>
        <v>0</v>
      </c>
    </row>
    <row r="2048" spans="1:20">
      <c r="A2048" s="355"/>
      <c r="B2048" s="145"/>
      <c r="C2048" s="276" t="s">
        <v>287</v>
      </c>
      <c r="D2048" s="5" t="s">
        <v>79</v>
      </c>
      <c r="E2048" s="5" t="s">
        <v>317</v>
      </c>
      <c r="F2048" s="5"/>
      <c r="G2048" s="17">
        <f t="shared" ref="G2048:T2048" si="1223">+IFERROR(AVERAGEIF(F1698:G1698,no_cero),0)</f>
        <v>0</v>
      </c>
      <c r="H2048" s="17">
        <f t="shared" si="1223"/>
        <v>0</v>
      </c>
      <c r="I2048" s="17">
        <f t="shared" si="1223"/>
        <v>0</v>
      </c>
      <c r="J2048" s="17">
        <f t="shared" si="1223"/>
        <v>0</v>
      </c>
      <c r="K2048" s="17">
        <f t="shared" si="1223"/>
        <v>0</v>
      </c>
      <c r="L2048" s="17">
        <f t="shared" si="1223"/>
        <v>0</v>
      </c>
      <c r="M2048" s="17">
        <f t="shared" si="1223"/>
        <v>0</v>
      </c>
      <c r="N2048" s="17">
        <f t="shared" si="1223"/>
        <v>5458.7359128364487</v>
      </c>
      <c r="O2048" s="17">
        <f t="shared" si="1223"/>
        <v>5068.1767898582302</v>
      </c>
      <c r="P2048" s="17">
        <f t="shared" si="1223"/>
        <v>4309.7154989271794</v>
      </c>
      <c r="Q2048" s="17">
        <f t="shared" si="1223"/>
        <v>3568.8841150839708</v>
      </c>
      <c r="R2048" s="17">
        <f t="shared" si="1223"/>
        <v>3777.3270996922101</v>
      </c>
      <c r="S2048" s="17">
        <f t="shared" si="1223"/>
        <v>3774.7946480500486</v>
      </c>
      <c r="T2048" s="17">
        <f t="shared" si="1223"/>
        <v>2659.5995727594754</v>
      </c>
    </row>
    <row r="2049" spans="1:20">
      <c r="A2049" s="361"/>
      <c r="B2049" s="145"/>
      <c r="C2049" s="276" t="s">
        <v>288</v>
      </c>
      <c r="D2049" s="5" t="s">
        <v>79</v>
      </c>
      <c r="E2049" s="5" t="s">
        <v>317</v>
      </c>
      <c r="F2049" s="5"/>
      <c r="G2049" s="17">
        <f t="shared" ref="G2049:T2049" si="1224">+IFERROR(AVERAGEIF(F1699:G1699,no_cero),0)</f>
        <v>0</v>
      </c>
      <c r="H2049" s="17">
        <f t="shared" si="1224"/>
        <v>0</v>
      </c>
      <c r="I2049" s="17">
        <f t="shared" si="1224"/>
        <v>0</v>
      </c>
      <c r="J2049" s="17">
        <f t="shared" si="1224"/>
        <v>0</v>
      </c>
      <c r="K2049" s="17">
        <f t="shared" si="1224"/>
        <v>0</v>
      </c>
      <c r="L2049" s="17">
        <f t="shared" si="1224"/>
        <v>0</v>
      </c>
      <c r="M2049" s="17">
        <f t="shared" si="1224"/>
        <v>0</v>
      </c>
      <c r="N2049" s="17">
        <f t="shared" si="1224"/>
        <v>406.13752910773911</v>
      </c>
      <c r="O2049" s="17">
        <f t="shared" si="1224"/>
        <v>377.07938822866561</v>
      </c>
      <c r="P2049" s="17">
        <f t="shared" si="1224"/>
        <v>320.64881537420047</v>
      </c>
      <c r="Q2049" s="17">
        <f t="shared" si="1224"/>
        <v>265.52993207889074</v>
      </c>
      <c r="R2049" s="17">
        <f t="shared" si="1224"/>
        <v>203.805495052411</v>
      </c>
      <c r="S2049" s="17">
        <f t="shared" si="1224"/>
        <v>139.63049611025249</v>
      </c>
      <c r="T2049" s="17">
        <f t="shared" si="1224"/>
        <v>81.564453878983755</v>
      </c>
    </row>
    <row r="2050" spans="1:20">
      <c r="A2050" s="355"/>
      <c r="B2050" s="145"/>
      <c r="C2050" s="393" t="s">
        <v>505</v>
      </c>
      <c r="D2050" s="379" t="s">
        <v>79</v>
      </c>
      <c r="E2050" s="379" t="s">
        <v>317</v>
      </c>
      <c r="F2050" s="5"/>
      <c r="G2050" s="543">
        <f t="shared" ref="G2050:T2050" si="1225">+IFERROR(AVERAGEIF(F1700:G1700,no_cero),0)</f>
        <v>0</v>
      </c>
      <c r="H2050" s="543">
        <f t="shared" si="1225"/>
        <v>0</v>
      </c>
      <c r="I2050" s="543">
        <f t="shared" si="1225"/>
        <v>0</v>
      </c>
      <c r="J2050" s="543">
        <f t="shared" si="1225"/>
        <v>0</v>
      </c>
      <c r="K2050" s="543">
        <f t="shared" si="1225"/>
        <v>0</v>
      </c>
      <c r="L2050" s="543">
        <f t="shared" si="1225"/>
        <v>0</v>
      </c>
      <c r="M2050" s="543">
        <f t="shared" si="1225"/>
        <v>0</v>
      </c>
      <c r="N2050" s="543">
        <f t="shared" si="1225"/>
        <v>0</v>
      </c>
      <c r="O2050" s="543">
        <f t="shared" si="1225"/>
        <v>0</v>
      </c>
      <c r="P2050" s="543">
        <f t="shared" si="1225"/>
        <v>3060.6926054467554</v>
      </c>
      <c r="Q2050" s="543">
        <f t="shared" si="1225"/>
        <v>2977.9213767185065</v>
      </c>
      <c r="R2050" s="543">
        <f t="shared" si="1225"/>
        <v>2727.6090868909005</v>
      </c>
      <c r="S2050" s="543">
        <f t="shared" si="1225"/>
        <v>2422.1043287564094</v>
      </c>
      <c r="T2050" s="543">
        <f t="shared" si="1225"/>
        <v>2169.4272114294045</v>
      </c>
    </row>
    <row r="2051" spans="1:20">
      <c r="A2051" s="362"/>
      <c r="B2051" s="145"/>
      <c r="C2051" s="275" t="s">
        <v>224</v>
      </c>
      <c r="D2051" s="5"/>
      <c r="E2051" s="5"/>
      <c r="F2051" s="5"/>
      <c r="G2051" s="454"/>
      <c r="H2051" s="454"/>
      <c r="I2051" s="454"/>
      <c r="J2051" s="454"/>
      <c r="K2051" s="454"/>
      <c r="L2051" s="454"/>
      <c r="M2051" s="454"/>
      <c r="N2051" s="454"/>
      <c r="O2051" s="454"/>
      <c r="P2051" s="454"/>
      <c r="Q2051" s="454"/>
      <c r="R2051" s="454"/>
      <c r="S2051" s="454"/>
      <c r="T2051" s="454"/>
    </row>
    <row r="2052" spans="1:20">
      <c r="A2052" s="361"/>
      <c r="B2052" s="145"/>
      <c r="C2052" s="394" t="s">
        <v>289</v>
      </c>
      <c r="D2052" s="381" t="s">
        <v>79</v>
      </c>
      <c r="E2052" s="381" t="s">
        <v>317</v>
      </c>
      <c r="F2052" s="5"/>
      <c r="G2052" s="542">
        <f t="shared" ref="G2052:T2052" si="1226">+IFERROR(AVERAGEIF(F1702:G1702,no_cero),0)</f>
        <v>0</v>
      </c>
      <c r="H2052" s="542">
        <f t="shared" si="1226"/>
        <v>0</v>
      </c>
      <c r="I2052" s="542">
        <f t="shared" si="1226"/>
        <v>0</v>
      </c>
      <c r="J2052" s="542">
        <f t="shared" si="1226"/>
        <v>0</v>
      </c>
      <c r="K2052" s="542">
        <f t="shared" si="1226"/>
        <v>0</v>
      </c>
      <c r="L2052" s="542">
        <f t="shared" si="1226"/>
        <v>0</v>
      </c>
      <c r="M2052" s="542">
        <f t="shared" si="1226"/>
        <v>0</v>
      </c>
      <c r="N2052" s="542">
        <f t="shared" si="1226"/>
        <v>0</v>
      </c>
      <c r="O2052" s="542">
        <f t="shared" si="1226"/>
        <v>7847.197884056849</v>
      </c>
      <c r="P2052" s="542">
        <f t="shared" si="1226"/>
        <v>6568.7222875455336</v>
      </c>
      <c r="Q2052" s="542">
        <f t="shared" si="1226"/>
        <v>3985.5113543569314</v>
      </c>
      <c r="R2052" s="542">
        <f t="shared" si="1226"/>
        <v>1340.3880088398221</v>
      </c>
      <c r="S2052" s="542">
        <f t="shared" si="1226"/>
        <v>2.835009139871338E-13</v>
      </c>
      <c r="T2052" s="542">
        <f t="shared" si="1226"/>
        <v>2.7608081445377207E-13</v>
      </c>
    </row>
    <row r="2053" spans="1:20">
      <c r="A2053" s="361"/>
      <c r="B2053" s="145"/>
      <c r="C2053" s="393" t="s">
        <v>970</v>
      </c>
      <c r="D2053" s="379" t="s">
        <v>79</v>
      </c>
      <c r="E2053" s="379" t="s">
        <v>317</v>
      </c>
      <c r="F2053" s="5"/>
      <c r="G2053" s="543">
        <f t="shared" ref="G2053:T2053" si="1227">+IFERROR(AVERAGEIF(F1703:G1703,no_cero),0)</f>
        <v>0</v>
      </c>
      <c r="H2053" s="543">
        <f t="shared" si="1227"/>
        <v>0</v>
      </c>
      <c r="I2053" s="543">
        <f t="shared" si="1227"/>
        <v>0</v>
      </c>
      <c r="J2053" s="543">
        <f t="shared" si="1227"/>
        <v>0</v>
      </c>
      <c r="K2053" s="543">
        <f t="shared" si="1227"/>
        <v>0</v>
      </c>
      <c r="L2053" s="543">
        <f t="shared" si="1227"/>
        <v>0</v>
      </c>
      <c r="M2053" s="543">
        <f t="shared" si="1227"/>
        <v>0</v>
      </c>
      <c r="N2053" s="543">
        <f t="shared" si="1227"/>
        <v>0</v>
      </c>
      <c r="O2053" s="543">
        <f t="shared" si="1227"/>
        <v>0</v>
      </c>
      <c r="P2053" s="543">
        <f t="shared" si="1227"/>
        <v>0</v>
      </c>
      <c r="Q2053" s="543">
        <f t="shared" si="1227"/>
        <v>0</v>
      </c>
      <c r="R2053" s="543">
        <f t="shared" si="1227"/>
        <v>0</v>
      </c>
      <c r="S2053" s="543">
        <f t="shared" si="1227"/>
        <v>0</v>
      </c>
      <c r="T2053" s="543">
        <f t="shared" si="1227"/>
        <v>0</v>
      </c>
    </row>
    <row r="2054" spans="1:20" ht="12.75" customHeight="1">
      <c r="A2054" s="355"/>
      <c r="B2054" s="145"/>
      <c r="C2054" s="6" t="s">
        <v>530</v>
      </c>
      <c r="D2054" s="5"/>
      <c r="E2054" s="5"/>
      <c r="F2054" s="5"/>
      <c r="G2054" s="17"/>
      <c r="H2054" s="17"/>
      <c r="I2054" s="17"/>
      <c r="J2054" s="17"/>
      <c r="K2054" s="17"/>
      <c r="L2054" s="17"/>
      <c r="M2054" s="17"/>
      <c r="N2054" s="17"/>
      <c r="O2054" s="17"/>
      <c r="P2054" s="17"/>
      <c r="Q2054" s="17"/>
      <c r="R2054" s="17"/>
      <c r="S2054" s="17"/>
      <c r="T2054" s="17"/>
    </row>
    <row r="2055" spans="1:20" ht="12.75" customHeight="1">
      <c r="A2055" s="358"/>
      <c r="B2055" s="145"/>
      <c r="C2055" s="464" t="s">
        <v>531</v>
      </c>
      <c r="D2055" s="582"/>
      <c r="E2055" s="582"/>
      <c r="F2055" s="5"/>
      <c r="G2055" s="583"/>
      <c r="H2055" s="583"/>
      <c r="I2055" s="583"/>
      <c r="J2055" s="583"/>
      <c r="K2055" s="583"/>
      <c r="L2055" s="583"/>
      <c r="M2055" s="583"/>
      <c r="N2055" s="583"/>
      <c r="O2055" s="583"/>
      <c r="P2055" s="583"/>
      <c r="Q2055" s="583"/>
      <c r="R2055" s="583"/>
      <c r="S2055" s="583"/>
      <c r="T2055" s="583"/>
    </row>
    <row r="2056" spans="1:20" ht="12.75" customHeight="1">
      <c r="A2056" s="361"/>
      <c r="B2056" s="145"/>
      <c r="C2056" s="21" t="s">
        <v>222</v>
      </c>
      <c r="D2056" s="5" t="s">
        <v>79</v>
      </c>
      <c r="E2056" s="5" t="s">
        <v>317</v>
      </c>
      <c r="F2056" s="5"/>
      <c r="G2056" s="17">
        <f t="shared" ref="G2056:T2056" si="1228">+IFERROR(AVERAGEIF(F1706:G1706,no_cero),0)</f>
        <v>94.6875</v>
      </c>
      <c r="H2056" s="17">
        <f t="shared" si="1228"/>
        <v>77.915284118981774</v>
      </c>
      <c r="I2056" s="17">
        <f t="shared" si="1228"/>
        <v>45.897339954536804</v>
      </c>
      <c r="J2056" s="17">
        <f t="shared" si="1228"/>
        <v>30.651611671110047</v>
      </c>
      <c r="K2056" s="17">
        <f t="shared" si="1228"/>
        <v>0</v>
      </c>
      <c r="L2056" s="17">
        <f t="shared" si="1228"/>
        <v>0</v>
      </c>
      <c r="M2056" s="17">
        <f t="shared" si="1228"/>
        <v>0</v>
      </c>
      <c r="N2056" s="17">
        <f t="shared" si="1228"/>
        <v>0</v>
      </c>
      <c r="O2056" s="17">
        <f t="shared" si="1228"/>
        <v>0</v>
      </c>
      <c r="P2056" s="17">
        <f t="shared" si="1228"/>
        <v>0</v>
      </c>
      <c r="Q2056" s="17">
        <f t="shared" si="1228"/>
        <v>0</v>
      </c>
      <c r="R2056" s="17">
        <f t="shared" si="1228"/>
        <v>0</v>
      </c>
      <c r="S2056" s="17">
        <f t="shared" si="1228"/>
        <v>0</v>
      </c>
      <c r="T2056" s="17">
        <f t="shared" si="1228"/>
        <v>0</v>
      </c>
    </row>
    <row r="2057" spans="1:20" ht="12.75" customHeight="1">
      <c r="A2057" s="361"/>
      <c r="B2057" s="145"/>
      <c r="C2057" s="21" t="s">
        <v>223</v>
      </c>
      <c r="D2057" s="5" t="s">
        <v>79</v>
      </c>
      <c r="E2057" s="5" t="s">
        <v>317</v>
      </c>
      <c r="F2057" s="5"/>
      <c r="G2057" s="17">
        <f t="shared" ref="G2057:T2057" si="1229">+IFERROR(AVERAGEIF(F1707:G1707,no_cero),0)</f>
        <v>0</v>
      </c>
      <c r="H2057" s="17">
        <f t="shared" si="1229"/>
        <v>12229.465132678024</v>
      </c>
      <c r="I2057" s="17">
        <f t="shared" si="1229"/>
        <v>9517.4588038335023</v>
      </c>
      <c r="J2057" s="17">
        <f t="shared" si="1229"/>
        <v>7226.0482100698391</v>
      </c>
      <c r="K2057" s="17">
        <f t="shared" si="1229"/>
        <v>9290.0957319737645</v>
      </c>
      <c r="L2057" s="17">
        <f t="shared" si="1229"/>
        <v>21148.071073787854</v>
      </c>
      <c r="M2057" s="17">
        <f t="shared" si="1229"/>
        <v>24265.73668652973</v>
      </c>
      <c r="N2057" s="17">
        <f t="shared" si="1229"/>
        <v>10721.04076158741</v>
      </c>
      <c r="O2057" s="17">
        <f t="shared" si="1229"/>
        <v>4419.1045864580192</v>
      </c>
      <c r="P2057" s="17">
        <f t="shared" si="1229"/>
        <v>4442.5119543743986</v>
      </c>
      <c r="Q2057" s="17">
        <f t="shared" si="1229"/>
        <v>4349.1315007439425</v>
      </c>
      <c r="R2057" s="17">
        <f t="shared" si="1229"/>
        <v>4273.7826307368096</v>
      </c>
      <c r="S2057" s="17">
        <f t="shared" si="1229"/>
        <v>4099.6301912949693</v>
      </c>
      <c r="T2057" s="17">
        <f t="shared" si="1229"/>
        <v>3992.3301348628265</v>
      </c>
    </row>
    <row r="2058" spans="1:20" ht="12.75" customHeight="1">
      <c r="A2058" s="361"/>
      <c r="B2058" s="145"/>
      <c r="C2058" s="21" t="s">
        <v>224</v>
      </c>
      <c r="D2058" s="5" t="s">
        <v>79</v>
      </c>
      <c r="E2058" s="5" t="s">
        <v>317</v>
      </c>
      <c r="F2058" s="5"/>
      <c r="G2058" s="17">
        <f t="shared" ref="G2058:T2058" si="1230">+IFERROR(AVERAGEIF(F1708:G1708,no_cero),0)</f>
        <v>0</v>
      </c>
      <c r="H2058" s="17">
        <f t="shared" si="1230"/>
        <v>0</v>
      </c>
      <c r="I2058" s="17">
        <f t="shared" si="1230"/>
        <v>0</v>
      </c>
      <c r="J2058" s="17">
        <f t="shared" si="1230"/>
        <v>1065.3887657982486</v>
      </c>
      <c r="K2058" s="17">
        <f t="shared" si="1230"/>
        <v>900.10322436456363</v>
      </c>
      <c r="L2058" s="17">
        <f t="shared" si="1230"/>
        <v>553.5342863294178</v>
      </c>
      <c r="M2058" s="17">
        <f t="shared" si="1230"/>
        <v>372.25088972795714</v>
      </c>
      <c r="N2058" s="17">
        <f t="shared" si="1230"/>
        <v>0</v>
      </c>
      <c r="O2058" s="17">
        <f t="shared" si="1230"/>
        <v>0</v>
      </c>
      <c r="P2058" s="17">
        <f t="shared" si="1230"/>
        <v>0</v>
      </c>
      <c r="Q2058" s="17">
        <f t="shared" si="1230"/>
        <v>0</v>
      </c>
      <c r="R2058" s="17">
        <f t="shared" si="1230"/>
        <v>0</v>
      </c>
      <c r="S2058" s="17">
        <f t="shared" si="1230"/>
        <v>0</v>
      </c>
      <c r="T2058" s="17">
        <f t="shared" si="1230"/>
        <v>0</v>
      </c>
    </row>
    <row r="2059" spans="1:20" ht="12.75" customHeight="1">
      <c r="A2059" s="361"/>
      <c r="B2059" s="145"/>
      <c r="C2059" s="21" t="s">
        <v>225</v>
      </c>
      <c r="D2059" s="5" t="s">
        <v>79</v>
      </c>
      <c r="E2059" s="5" t="s">
        <v>317</v>
      </c>
      <c r="F2059" s="5"/>
      <c r="G2059" s="17">
        <f t="shared" ref="G2059:T2059" si="1231">+IFERROR(AVERAGEIF(F1709:G1709,no_cero),0)</f>
        <v>0</v>
      </c>
      <c r="H2059" s="17">
        <f t="shared" si="1231"/>
        <v>0</v>
      </c>
      <c r="I2059" s="17">
        <f t="shared" si="1231"/>
        <v>0</v>
      </c>
      <c r="J2059" s="17">
        <f t="shared" si="1231"/>
        <v>0</v>
      </c>
      <c r="K2059" s="17">
        <f t="shared" si="1231"/>
        <v>0</v>
      </c>
      <c r="L2059" s="17">
        <f t="shared" si="1231"/>
        <v>0</v>
      </c>
      <c r="M2059" s="17">
        <f t="shared" si="1231"/>
        <v>0</v>
      </c>
      <c r="N2059" s="17">
        <f t="shared" si="1231"/>
        <v>5370.4797610413425</v>
      </c>
      <c r="O2059" s="17">
        <f t="shared" si="1231"/>
        <v>5260.4099213926002</v>
      </c>
      <c r="P2059" s="17">
        <f t="shared" si="1231"/>
        <v>5094.1717466522296</v>
      </c>
      <c r="Q2059" s="17">
        <f t="shared" si="1231"/>
        <v>4887.0414458393388</v>
      </c>
      <c r="R2059" s="17">
        <f t="shared" si="1231"/>
        <v>4343.2183724861234</v>
      </c>
      <c r="S2059" s="17">
        <f t="shared" si="1231"/>
        <v>3771.3931839099687</v>
      </c>
      <c r="T2059" s="17">
        <f t="shared" si="1231"/>
        <v>3495.6166029861706</v>
      </c>
    </row>
    <row r="2060" spans="1:20" ht="12.75" customHeight="1">
      <c r="A2060" s="361"/>
      <c r="B2060" s="145"/>
      <c r="C2060" s="21" t="s">
        <v>226</v>
      </c>
      <c r="D2060" s="5" t="s">
        <v>79</v>
      </c>
      <c r="E2060" s="5" t="s">
        <v>317</v>
      </c>
      <c r="F2060" s="5"/>
      <c r="G2060" s="17">
        <f t="shared" ref="G2060:T2060" si="1232">+IFERROR(AVERAGEIF(F1710:G1710,no_cero),0)</f>
        <v>0</v>
      </c>
      <c r="H2060" s="17">
        <f t="shared" si="1232"/>
        <v>0</v>
      </c>
      <c r="I2060" s="17">
        <f t="shared" si="1232"/>
        <v>0</v>
      </c>
      <c r="J2060" s="17">
        <f t="shared" si="1232"/>
        <v>0</v>
      </c>
      <c r="K2060" s="17">
        <f t="shared" si="1232"/>
        <v>0</v>
      </c>
      <c r="L2060" s="17">
        <f t="shared" si="1232"/>
        <v>62490.484667040466</v>
      </c>
      <c r="M2060" s="17">
        <f t="shared" si="1232"/>
        <v>59631.887447597532</v>
      </c>
      <c r="N2060" s="17">
        <f t="shared" si="1232"/>
        <v>54770.186394848373</v>
      </c>
      <c r="O2060" s="17">
        <f t="shared" si="1232"/>
        <v>51829.155676992625</v>
      </c>
      <c r="P2060" s="17">
        <f t="shared" si="1232"/>
        <v>50492.245657009182</v>
      </c>
      <c r="Q2060" s="17">
        <f t="shared" si="1232"/>
        <v>48756.165202551099</v>
      </c>
      <c r="R2060" s="17">
        <f t="shared" si="1232"/>
        <v>43639.447892204291</v>
      </c>
      <c r="S2060" s="17">
        <f t="shared" si="1232"/>
        <v>38212.586550341221</v>
      </c>
      <c r="T2060" s="17">
        <f t="shared" si="1232"/>
        <v>35751.366167627086</v>
      </c>
    </row>
    <row r="2061" spans="1:20" ht="12.75" customHeight="1">
      <c r="A2061" s="361"/>
      <c r="B2061" s="145"/>
      <c r="C2061" s="21" t="s">
        <v>227</v>
      </c>
      <c r="D2061" s="5" t="s">
        <v>79</v>
      </c>
      <c r="E2061" s="5" t="s">
        <v>317</v>
      </c>
      <c r="F2061" s="5"/>
      <c r="G2061" s="17">
        <f t="shared" ref="G2061:T2061" si="1233">+IFERROR(AVERAGEIF(F1711:G1711,no_cero),0)</f>
        <v>0</v>
      </c>
      <c r="H2061" s="17">
        <f t="shared" si="1233"/>
        <v>0</v>
      </c>
      <c r="I2061" s="17">
        <f t="shared" si="1233"/>
        <v>0</v>
      </c>
      <c r="J2061" s="17">
        <f t="shared" si="1233"/>
        <v>0</v>
      </c>
      <c r="K2061" s="17">
        <f t="shared" si="1233"/>
        <v>0</v>
      </c>
      <c r="L2061" s="17">
        <f t="shared" si="1233"/>
        <v>2644.1588165684402</v>
      </c>
      <c r="M2061" s="17">
        <f t="shared" si="1233"/>
        <v>2523.2030409638592</v>
      </c>
      <c r="N2061" s="17">
        <f t="shared" si="1233"/>
        <v>2317.4899668752059</v>
      </c>
      <c r="O2061" s="17">
        <f t="shared" si="1233"/>
        <v>2193.0461840520829</v>
      </c>
      <c r="P2061" s="17">
        <f t="shared" si="1233"/>
        <v>2136.4775330785315</v>
      </c>
      <c r="Q2061" s="17">
        <f t="shared" si="1233"/>
        <v>2063.0187902893485</v>
      </c>
      <c r="R2061" s="17">
        <f t="shared" si="1233"/>
        <v>1846.5152176233846</v>
      </c>
      <c r="S2061" s="17">
        <f t="shared" si="1233"/>
        <v>1616.888525818415</v>
      </c>
      <c r="T2061" s="17">
        <f t="shared" si="1233"/>
        <v>1512.7469495585021</v>
      </c>
    </row>
    <row r="2062" spans="1:20" ht="12.75" customHeight="1">
      <c r="A2062" s="401"/>
      <c r="B2062" s="145"/>
      <c r="C2062" s="21" t="s">
        <v>228</v>
      </c>
      <c r="D2062" s="5" t="s">
        <v>79</v>
      </c>
      <c r="E2062" s="5" t="s">
        <v>317</v>
      </c>
      <c r="F2062" s="5"/>
      <c r="G2062" s="17">
        <f t="shared" ref="G2062:T2062" si="1234">+IFERROR(AVERAGEIF(F1712:G1712,no_cero),0)</f>
        <v>0</v>
      </c>
      <c r="H2062" s="17">
        <f t="shared" si="1234"/>
        <v>0</v>
      </c>
      <c r="I2062" s="17">
        <f t="shared" si="1234"/>
        <v>0</v>
      </c>
      <c r="J2062" s="17">
        <f t="shared" si="1234"/>
        <v>0</v>
      </c>
      <c r="K2062" s="17">
        <f t="shared" si="1234"/>
        <v>0</v>
      </c>
      <c r="L2062" s="17">
        <f t="shared" si="1234"/>
        <v>27047.572688010492</v>
      </c>
      <c r="M2062" s="17">
        <f t="shared" si="1234"/>
        <v>25801.190149304799</v>
      </c>
      <c r="N2062" s="17">
        <f t="shared" si="1234"/>
        <v>23679.235680074846</v>
      </c>
      <c r="O2062" s="17">
        <f t="shared" si="1234"/>
        <v>22388.612780513249</v>
      </c>
      <c r="P2062" s="17">
        <f t="shared" si="1234"/>
        <v>21790.786769866259</v>
      </c>
      <c r="Q2062" s="17">
        <f t="shared" si="1234"/>
        <v>21020.279696346181</v>
      </c>
      <c r="R2062" s="17">
        <f t="shared" si="1234"/>
        <v>18793.715243613507</v>
      </c>
      <c r="S2062" s="17">
        <f t="shared" si="1234"/>
        <v>16435.490396825408</v>
      </c>
      <c r="T2062" s="17">
        <f t="shared" si="1234"/>
        <v>15355.039204798872</v>
      </c>
    </row>
    <row r="2063" spans="1:20" ht="12.75" customHeight="1">
      <c r="A2063" s="361"/>
      <c r="B2063" s="145"/>
      <c r="C2063" s="21" t="s">
        <v>229</v>
      </c>
      <c r="D2063" s="5" t="s">
        <v>79</v>
      </c>
      <c r="E2063" s="5" t="s">
        <v>317</v>
      </c>
      <c r="F2063" s="5"/>
      <c r="G2063" s="17">
        <f t="shared" ref="G2063:T2063" si="1235">+IFERROR(AVERAGEIF(F1713:G1713,no_cero),0)</f>
        <v>0</v>
      </c>
      <c r="H2063" s="17">
        <f t="shared" si="1235"/>
        <v>0</v>
      </c>
      <c r="I2063" s="17">
        <f t="shared" si="1235"/>
        <v>0</v>
      </c>
      <c r="J2063" s="17">
        <f t="shared" si="1235"/>
        <v>0</v>
      </c>
      <c r="K2063" s="17">
        <f t="shared" si="1235"/>
        <v>0</v>
      </c>
      <c r="L2063" s="17">
        <f t="shared" si="1235"/>
        <v>4126.9742845012952</v>
      </c>
      <c r="M2063" s="17">
        <f t="shared" si="1235"/>
        <v>3938.1878272150998</v>
      </c>
      <c r="N2063" s="17">
        <f t="shared" si="1235"/>
        <v>3617.1131015103215</v>
      </c>
      <c r="O2063" s="17">
        <f t="shared" si="1235"/>
        <v>3422.8826005438154</v>
      </c>
      <c r="P2063" s="17">
        <f t="shared" si="1235"/>
        <v>3334.5908661691924</v>
      </c>
      <c r="Q2063" s="17">
        <f t="shared" si="1235"/>
        <v>3219.9372604314731</v>
      </c>
      <c r="R2063" s="17">
        <f t="shared" si="1235"/>
        <v>2882.0208420619183</v>
      </c>
      <c r="S2063" s="17">
        <f t="shared" si="1235"/>
        <v>2523.6220022584603</v>
      </c>
      <c r="T2063" s="17">
        <f t="shared" si="1235"/>
        <v>2361.0789641931951</v>
      </c>
    </row>
    <row r="2064" spans="1:20" ht="12.75" customHeight="1">
      <c r="A2064" s="361"/>
      <c r="B2064" s="145"/>
      <c r="C2064" s="21" t="s">
        <v>230</v>
      </c>
      <c r="D2064" s="5" t="s">
        <v>79</v>
      </c>
      <c r="E2064" s="5" t="s">
        <v>317</v>
      </c>
      <c r="F2064" s="5"/>
      <c r="G2064" s="17">
        <f t="shared" ref="G2064:T2064" si="1236">+IFERROR(AVERAGEIF(F1714:G1714,no_cero),0)</f>
        <v>0</v>
      </c>
      <c r="H2064" s="17">
        <f t="shared" si="1236"/>
        <v>0</v>
      </c>
      <c r="I2064" s="17">
        <f t="shared" si="1236"/>
        <v>0</v>
      </c>
      <c r="J2064" s="17">
        <f t="shared" si="1236"/>
        <v>0</v>
      </c>
      <c r="K2064" s="17">
        <f t="shared" si="1236"/>
        <v>0</v>
      </c>
      <c r="L2064" s="17">
        <f t="shared" si="1236"/>
        <v>60.844860939777696</v>
      </c>
      <c r="M2064" s="17">
        <f t="shared" si="1236"/>
        <v>58.096000406989276</v>
      </c>
      <c r="N2064" s="17">
        <f t="shared" si="1236"/>
        <v>53.429238501174908</v>
      </c>
      <c r="O2064" s="17">
        <f t="shared" si="1236"/>
        <v>50.632517008820344</v>
      </c>
      <c r="P2064" s="17">
        <f t="shared" si="1236"/>
        <v>49.403388264728648</v>
      </c>
      <c r="Q2064" s="17">
        <f t="shared" si="1236"/>
        <v>47.785257541747882</v>
      </c>
      <c r="R2064" s="17">
        <f t="shared" si="1236"/>
        <v>42.848364157646785</v>
      </c>
      <c r="S2064" s="17">
        <f t="shared" si="1236"/>
        <v>37.599735470268101</v>
      </c>
      <c r="T2064" s="17">
        <f t="shared" si="1236"/>
        <v>35.260738946086647</v>
      </c>
    </row>
    <row r="2065" spans="1:20" ht="12.75" customHeight="1">
      <c r="A2065" s="401"/>
      <c r="B2065" s="145"/>
      <c r="C2065" s="21" t="s">
        <v>231</v>
      </c>
      <c r="D2065" s="5" t="s">
        <v>79</v>
      </c>
      <c r="E2065" s="5" t="s">
        <v>317</v>
      </c>
      <c r="F2065" s="5"/>
      <c r="G2065" s="17">
        <f t="shared" ref="G2065:T2065" si="1237">+IFERROR(AVERAGEIF(F1715:G1715,no_cero),0)</f>
        <v>0</v>
      </c>
      <c r="H2065" s="17">
        <f t="shared" si="1237"/>
        <v>0</v>
      </c>
      <c r="I2065" s="17">
        <f t="shared" si="1237"/>
        <v>0</v>
      </c>
      <c r="J2065" s="17">
        <f t="shared" si="1237"/>
        <v>0</v>
      </c>
      <c r="K2065" s="17">
        <f t="shared" si="1237"/>
        <v>0</v>
      </c>
      <c r="L2065" s="17">
        <f t="shared" si="1237"/>
        <v>3310.7246325688407</v>
      </c>
      <c r="M2065" s="17">
        <f t="shared" si="1237"/>
        <v>3159.27712372924</v>
      </c>
      <c r="N2065" s="17">
        <f t="shared" si="1237"/>
        <v>2901.7058548027258</v>
      </c>
      <c r="O2065" s="17">
        <f t="shared" si="1237"/>
        <v>2745.8910472423959</v>
      </c>
      <c r="P2065" s="17">
        <f t="shared" si="1237"/>
        <v>2675.0620088972701</v>
      </c>
      <c r="Q2065" s="17">
        <f t="shared" si="1237"/>
        <v>2583.0850566409335</v>
      </c>
      <c r="R2065" s="17">
        <f t="shared" si="1237"/>
        <v>2312.0031130855923</v>
      </c>
      <c r="S2065" s="17">
        <f t="shared" si="1237"/>
        <v>2024.4898441811833</v>
      </c>
      <c r="T2065" s="17">
        <f t="shared" si="1237"/>
        <v>1894.0952250539945</v>
      </c>
    </row>
    <row r="2066" spans="1:20" ht="12.75" customHeight="1">
      <c r="A2066" s="401"/>
      <c r="B2066" s="145"/>
      <c r="C2066" s="21" t="s">
        <v>232</v>
      </c>
      <c r="D2066" s="5" t="s">
        <v>79</v>
      </c>
      <c r="E2066" s="5" t="s">
        <v>317</v>
      </c>
      <c r="F2066" s="5"/>
      <c r="G2066" s="17">
        <f t="shared" ref="G2066:T2066" si="1238">+IFERROR(AVERAGEIF(F1716:G1716,no_cero),0)</f>
        <v>0</v>
      </c>
      <c r="H2066" s="17">
        <f t="shared" si="1238"/>
        <v>0</v>
      </c>
      <c r="I2066" s="17">
        <f t="shared" si="1238"/>
        <v>0</v>
      </c>
      <c r="J2066" s="17">
        <f t="shared" si="1238"/>
        <v>0</v>
      </c>
      <c r="K2066" s="17">
        <f t="shared" si="1238"/>
        <v>0</v>
      </c>
      <c r="L2066" s="17">
        <f t="shared" si="1238"/>
        <v>14316.616494339203</v>
      </c>
      <c r="M2066" s="17">
        <f t="shared" si="1238"/>
        <v>13661.709746206167</v>
      </c>
      <c r="N2066" s="17">
        <f t="shared" si="1238"/>
        <v>12547.890420700985</v>
      </c>
      <c r="O2066" s="17">
        <f t="shared" si="1238"/>
        <v>11874.098096798276</v>
      </c>
      <c r="P2066" s="17">
        <f t="shared" si="1238"/>
        <v>11567.811017324917</v>
      </c>
      <c r="Q2066" s="17">
        <f t="shared" si="1238"/>
        <v>11170.073694559298</v>
      </c>
      <c r="R2066" s="17">
        <f t="shared" si="1238"/>
        <v>9997.8299548524956</v>
      </c>
      <c r="S2066" s="17">
        <f t="shared" si="1238"/>
        <v>8754.5319869558407</v>
      </c>
      <c r="T2066" s="17">
        <f t="shared" si="1238"/>
        <v>8190.6645675380832</v>
      </c>
    </row>
    <row r="2067" spans="1:20" ht="12.75" customHeight="1">
      <c r="A2067" s="361"/>
      <c r="B2067" s="145"/>
      <c r="C2067" s="21" t="s">
        <v>233</v>
      </c>
      <c r="D2067" s="5" t="s">
        <v>79</v>
      </c>
      <c r="E2067" s="5" t="s">
        <v>317</v>
      </c>
      <c r="F2067" s="5"/>
      <c r="G2067" s="17">
        <f t="shared" ref="G2067:T2067" si="1239">+IFERROR(AVERAGEIF(F1717:G1717,no_cero),0)</f>
        <v>0</v>
      </c>
      <c r="H2067" s="17">
        <f t="shared" si="1239"/>
        <v>0</v>
      </c>
      <c r="I2067" s="17">
        <f t="shared" si="1239"/>
        <v>0</v>
      </c>
      <c r="J2067" s="17">
        <f t="shared" si="1239"/>
        <v>0</v>
      </c>
      <c r="K2067" s="17">
        <f t="shared" si="1239"/>
        <v>0</v>
      </c>
      <c r="L2067" s="17">
        <f t="shared" si="1239"/>
        <v>283.89408171883895</v>
      </c>
      <c r="M2067" s="17">
        <f t="shared" si="1239"/>
        <v>270.9074832480191</v>
      </c>
      <c r="N2067" s="17">
        <f t="shared" si="1239"/>
        <v>248.82079015681154</v>
      </c>
      <c r="O2067" s="17">
        <f t="shared" si="1239"/>
        <v>235.4596965535012</v>
      </c>
      <c r="P2067" s="17">
        <f t="shared" si="1239"/>
        <v>229.38611840018439</v>
      </c>
      <c r="Q2067" s="17">
        <f t="shared" si="1239"/>
        <v>221.49911017750122</v>
      </c>
      <c r="R2067" s="17">
        <f t="shared" si="1239"/>
        <v>198.2538790038991</v>
      </c>
      <c r="S2067" s="17">
        <f t="shared" si="1239"/>
        <v>173.59966443871309</v>
      </c>
      <c r="T2067" s="17">
        <f t="shared" si="1239"/>
        <v>162.41834772815713</v>
      </c>
    </row>
    <row r="2068" spans="1:20" ht="12.75" customHeight="1">
      <c r="A2068" s="361"/>
      <c r="B2068" s="145"/>
      <c r="C2068" s="21" t="s">
        <v>234</v>
      </c>
      <c r="D2068" s="5" t="s">
        <v>79</v>
      </c>
      <c r="E2068" s="5" t="s">
        <v>317</v>
      </c>
      <c r="F2068" s="5"/>
      <c r="G2068" s="17">
        <f t="shared" ref="G2068:T2068" si="1240">+IFERROR(AVERAGEIF(F1718:G1718,no_cero),0)</f>
        <v>0</v>
      </c>
      <c r="H2068" s="17">
        <f t="shared" si="1240"/>
        <v>0</v>
      </c>
      <c r="I2068" s="17">
        <f t="shared" si="1240"/>
        <v>0</v>
      </c>
      <c r="J2068" s="17">
        <f t="shared" si="1240"/>
        <v>0</v>
      </c>
      <c r="K2068" s="17">
        <f t="shared" si="1240"/>
        <v>0</v>
      </c>
      <c r="L2068" s="17">
        <f t="shared" si="1240"/>
        <v>612.69225813131015</v>
      </c>
      <c r="M2068" s="17">
        <f t="shared" si="1240"/>
        <v>584.664944936344</v>
      </c>
      <c r="N2068" s="17">
        <f t="shared" si="1240"/>
        <v>536.99806233430627</v>
      </c>
      <c r="O2068" s="17">
        <f t="shared" si="1240"/>
        <v>508.16252423026293</v>
      </c>
      <c r="P2068" s="17">
        <f t="shared" si="1240"/>
        <v>495.05469791996279</v>
      </c>
      <c r="Q2068" s="17">
        <f t="shared" si="1240"/>
        <v>478.03317760999823</v>
      </c>
      <c r="R2068" s="17">
        <f t="shared" si="1240"/>
        <v>427.86597055760308</v>
      </c>
      <c r="S2068" s="17">
        <f t="shared" si="1240"/>
        <v>374.65793500102649</v>
      </c>
      <c r="T2068" s="17">
        <f t="shared" si="1240"/>
        <v>350.52673035317264</v>
      </c>
    </row>
    <row r="2069" spans="1:20" ht="12.75" customHeight="1">
      <c r="A2069" s="361"/>
      <c r="B2069" s="145"/>
      <c r="C2069" s="21" t="s">
        <v>235</v>
      </c>
      <c r="D2069" s="5" t="s">
        <v>79</v>
      </c>
      <c r="E2069" s="5" t="s">
        <v>317</v>
      </c>
      <c r="F2069" s="5"/>
      <c r="G2069" s="17">
        <f t="shared" ref="G2069:T2069" si="1241">+IFERROR(AVERAGEIF(F1719:G1719,no_cero),0)</f>
        <v>0</v>
      </c>
      <c r="H2069" s="17">
        <f t="shared" si="1241"/>
        <v>0</v>
      </c>
      <c r="I2069" s="17">
        <f t="shared" si="1241"/>
        <v>0</v>
      </c>
      <c r="J2069" s="17">
        <f t="shared" si="1241"/>
        <v>0</v>
      </c>
      <c r="K2069" s="17">
        <f t="shared" si="1241"/>
        <v>0</v>
      </c>
      <c r="L2069" s="17">
        <f t="shared" si="1241"/>
        <v>41816.308790265815</v>
      </c>
      <c r="M2069" s="17">
        <f t="shared" si="1241"/>
        <v>39903.441820644308</v>
      </c>
      <c r="N2069" s="17">
        <f t="shared" si="1241"/>
        <v>36650.172246069451</v>
      </c>
      <c r="O2069" s="17">
        <f t="shared" si="1241"/>
        <v>34682.143844388993</v>
      </c>
      <c r="P2069" s="17">
        <f t="shared" si="1241"/>
        <v>33787.533368597396</v>
      </c>
      <c r="Q2069" s="17">
        <f t="shared" si="1241"/>
        <v>32625.812880187514</v>
      </c>
      <c r="R2069" s="17">
        <f t="shared" si="1241"/>
        <v>29201.895908155908</v>
      </c>
      <c r="S2069" s="17">
        <f t="shared" si="1241"/>
        <v>25570.442082146561</v>
      </c>
      <c r="T2069" s="17">
        <f t="shared" si="1241"/>
        <v>23923.484916222173</v>
      </c>
    </row>
    <row r="2070" spans="1:20" ht="12.75" customHeight="1">
      <c r="A2070" s="361"/>
      <c r="B2070" s="145"/>
      <c r="C2070" s="21" t="s">
        <v>236</v>
      </c>
      <c r="D2070" s="5" t="s">
        <v>79</v>
      </c>
      <c r="E2070" s="5" t="s">
        <v>317</v>
      </c>
      <c r="F2070" s="5"/>
      <c r="G2070" s="17">
        <f t="shared" ref="G2070:T2070" si="1242">+IFERROR(AVERAGEIF(F1720:G1720,no_cero),0)</f>
        <v>0</v>
      </c>
      <c r="H2070" s="17">
        <f t="shared" si="1242"/>
        <v>0</v>
      </c>
      <c r="I2070" s="17">
        <f t="shared" si="1242"/>
        <v>0</v>
      </c>
      <c r="J2070" s="17">
        <f t="shared" si="1242"/>
        <v>0</v>
      </c>
      <c r="K2070" s="17">
        <f t="shared" si="1242"/>
        <v>0</v>
      </c>
      <c r="L2070" s="17">
        <f t="shared" si="1242"/>
        <v>20150.93841667768</v>
      </c>
      <c r="M2070" s="17">
        <f t="shared" si="1242"/>
        <v>19229.143413262344</v>
      </c>
      <c r="N2070" s="17">
        <f t="shared" si="1242"/>
        <v>17661.419318366396</v>
      </c>
      <c r="O2070" s="17">
        <f t="shared" si="1242"/>
        <v>16713.042470389628</v>
      </c>
      <c r="P2070" s="17">
        <f t="shared" si="1242"/>
        <v>16281.936972890822</v>
      </c>
      <c r="Q2070" s="17">
        <f t="shared" si="1242"/>
        <v>15722.113337171217</v>
      </c>
      <c r="R2070" s="17">
        <f t="shared" si="1242"/>
        <v>14072.155652161791</v>
      </c>
      <c r="S2070" s="17">
        <f t="shared" si="1242"/>
        <v>12322.187648578525</v>
      </c>
      <c r="T2070" s="17">
        <f t="shared" si="1242"/>
        <v>11528.532412486193</v>
      </c>
    </row>
    <row r="2071" spans="1:20" ht="12.75" customHeight="1">
      <c r="A2071" s="361"/>
      <c r="B2071" s="145"/>
      <c r="C2071" s="21" t="s">
        <v>237</v>
      </c>
      <c r="D2071" s="5" t="s">
        <v>79</v>
      </c>
      <c r="E2071" s="5" t="s">
        <v>317</v>
      </c>
      <c r="F2071" s="5"/>
      <c r="G2071" s="17">
        <f t="shared" ref="G2071:T2071" si="1243">+IFERROR(AVERAGEIF(F1721:G1721,no_cero),0)</f>
        <v>0</v>
      </c>
      <c r="H2071" s="17">
        <f t="shared" si="1243"/>
        <v>0</v>
      </c>
      <c r="I2071" s="17">
        <f t="shared" si="1243"/>
        <v>0</v>
      </c>
      <c r="J2071" s="17">
        <f t="shared" si="1243"/>
        <v>0</v>
      </c>
      <c r="K2071" s="17">
        <f t="shared" si="1243"/>
        <v>0</v>
      </c>
      <c r="L2071" s="17">
        <f t="shared" si="1243"/>
        <v>1123.4083994176208</v>
      </c>
      <c r="M2071" s="17">
        <f t="shared" si="1243"/>
        <v>1072.0186215340796</v>
      </c>
      <c r="N2071" s="17">
        <f t="shared" si="1243"/>
        <v>984.61850250449311</v>
      </c>
      <c r="O2071" s="17">
        <f t="shared" si="1243"/>
        <v>931.74679525196461</v>
      </c>
      <c r="P2071" s="17">
        <f t="shared" si="1243"/>
        <v>907.71280105721121</v>
      </c>
      <c r="Q2071" s="17">
        <f t="shared" si="1243"/>
        <v>876.50281164850935</v>
      </c>
      <c r="R2071" s="17">
        <f t="shared" si="1243"/>
        <v>784.51819615838644</v>
      </c>
      <c r="S2071" s="17">
        <f t="shared" si="1243"/>
        <v>686.95803725727797</v>
      </c>
      <c r="T2071" s="17">
        <f t="shared" si="1243"/>
        <v>642.71201059432212</v>
      </c>
    </row>
    <row r="2072" spans="1:20" ht="12.75" customHeight="1">
      <c r="A2072" s="361"/>
      <c r="B2072" s="145"/>
      <c r="C2072" s="21" t="s">
        <v>238</v>
      </c>
      <c r="D2072" s="5" t="s">
        <v>79</v>
      </c>
      <c r="E2072" s="5" t="s">
        <v>317</v>
      </c>
      <c r="F2072" s="5"/>
      <c r="G2072" s="17">
        <f t="shared" ref="G2072:T2072" si="1244">+IFERROR(AVERAGEIF(F1722:G1722,no_cero),0)</f>
        <v>0</v>
      </c>
      <c r="H2072" s="17">
        <f t="shared" si="1244"/>
        <v>0</v>
      </c>
      <c r="I2072" s="17">
        <f t="shared" si="1244"/>
        <v>0</v>
      </c>
      <c r="J2072" s="17">
        <f t="shared" si="1244"/>
        <v>0</v>
      </c>
      <c r="K2072" s="17">
        <f t="shared" si="1244"/>
        <v>0</v>
      </c>
      <c r="L2072" s="17">
        <f t="shared" si="1244"/>
        <v>12483.532735496912</v>
      </c>
      <c r="M2072" s="17">
        <f t="shared" si="1244"/>
        <v>11912.479523849508</v>
      </c>
      <c r="N2072" s="17">
        <f t="shared" si="1244"/>
        <v>10941.272394227028</v>
      </c>
      <c r="O2072" s="17">
        <f t="shared" si="1244"/>
        <v>10353.751695066592</v>
      </c>
      <c r="P2072" s="17">
        <f t="shared" si="1244"/>
        <v>10086.681274861006</v>
      </c>
      <c r="Q2072" s="17">
        <f t="shared" si="1244"/>
        <v>9739.8697994794638</v>
      </c>
      <c r="R2072" s="17">
        <f t="shared" si="1244"/>
        <v>8717.7188531020583</v>
      </c>
      <c r="S2072" s="17">
        <f t="shared" si="1244"/>
        <v>7633.6113834110456</v>
      </c>
      <c r="T2072" s="17">
        <f t="shared" si="1244"/>
        <v>7141.9409254110724</v>
      </c>
    </row>
    <row r="2073" spans="1:20" ht="12.75" customHeight="1">
      <c r="A2073" s="361"/>
      <c r="B2073" s="145"/>
      <c r="C2073" s="21" t="s">
        <v>239</v>
      </c>
      <c r="D2073" s="5" t="s">
        <v>79</v>
      </c>
      <c r="E2073" s="5" t="s">
        <v>317</v>
      </c>
      <c r="F2073" s="5"/>
      <c r="G2073" s="17">
        <f t="shared" ref="G2073:T2073" si="1245">+IFERROR(AVERAGEIF(F1723:G1723,no_cero),0)</f>
        <v>0</v>
      </c>
      <c r="H2073" s="17">
        <f t="shared" si="1245"/>
        <v>0</v>
      </c>
      <c r="I2073" s="17">
        <f t="shared" si="1245"/>
        <v>0</v>
      </c>
      <c r="J2073" s="17">
        <f t="shared" si="1245"/>
        <v>0</v>
      </c>
      <c r="K2073" s="17">
        <f t="shared" si="1245"/>
        <v>0</v>
      </c>
      <c r="L2073" s="17">
        <f t="shared" si="1245"/>
        <v>11611.523446974059</v>
      </c>
      <c r="M2073" s="17">
        <f t="shared" si="1245"/>
        <v>11080.359881578905</v>
      </c>
      <c r="N2073" s="17">
        <f t="shared" si="1245"/>
        <v>10176.994256124734</v>
      </c>
      <c r="O2073" s="17">
        <f t="shared" si="1245"/>
        <v>9630.5135027650995</v>
      </c>
      <c r="P2073" s="17">
        <f t="shared" si="1245"/>
        <v>9382.0986900741045</v>
      </c>
      <c r="Q2073" s="17">
        <f t="shared" si="1245"/>
        <v>9059.5129554589621</v>
      </c>
      <c r="R2073" s="17">
        <f t="shared" si="1245"/>
        <v>8108.7620797505788</v>
      </c>
      <c r="S2073" s="17">
        <f t="shared" si="1245"/>
        <v>7100.3825152413629</v>
      </c>
      <c r="T2073" s="17">
        <f t="shared" si="1245"/>
        <v>6643.0565985945859</v>
      </c>
    </row>
    <row r="2074" spans="1:20" ht="12.75" customHeight="1">
      <c r="A2074" s="361"/>
      <c r="B2074" s="145"/>
      <c r="C2074" s="21" t="s">
        <v>240</v>
      </c>
      <c r="D2074" s="5" t="s">
        <v>79</v>
      </c>
      <c r="E2074" s="5" t="s">
        <v>317</v>
      </c>
      <c r="F2074" s="5"/>
      <c r="G2074" s="17">
        <f t="shared" ref="G2074:T2074" si="1246">+IFERROR(AVERAGEIF(F1724:G1724,no_cero),0)</f>
        <v>0</v>
      </c>
      <c r="H2074" s="17">
        <f t="shared" si="1246"/>
        <v>0</v>
      </c>
      <c r="I2074" s="17">
        <f t="shared" si="1246"/>
        <v>0</v>
      </c>
      <c r="J2074" s="17">
        <f t="shared" si="1246"/>
        <v>0</v>
      </c>
      <c r="K2074" s="17">
        <f t="shared" si="1246"/>
        <v>0</v>
      </c>
      <c r="L2074" s="17">
        <f t="shared" si="1246"/>
        <v>9472.5667537215213</v>
      </c>
      <c r="M2074" s="17">
        <f t="shared" si="1246"/>
        <v>9039.2487353471515</v>
      </c>
      <c r="N2074" s="17">
        <f t="shared" si="1246"/>
        <v>8302.2919329766555</v>
      </c>
      <c r="O2074" s="17">
        <f t="shared" si="1246"/>
        <v>7856.4783031404968</v>
      </c>
      <c r="P2074" s="17">
        <f t="shared" si="1246"/>
        <v>7653.8239394323555</v>
      </c>
      <c r="Q2074" s="17">
        <f t="shared" si="1246"/>
        <v>7390.6616662909655</v>
      </c>
      <c r="R2074" s="17">
        <f t="shared" si="1246"/>
        <v>6615.0484422868567</v>
      </c>
      <c r="S2074" s="17">
        <f t="shared" si="1246"/>
        <v>5792.4223001167338</v>
      </c>
      <c r="T2074" s="17">
        <f t="shared" si="1246"/>
        <v>5419.3403101929744</v>
      </c>
    </row>
    <row r="2075" spans="1:20" ht="12.75" customHeight="1">
      <c r="A2075" s="401"/>
      <c r="B2075" s="145"/>
      <c r="C2075" s="21" t="s">
        <v>241</v>
      </c>
      <c r="D2075" s="5" t="s">
        <v>79</v>
      </c>
      <c r="E2075" s="5" t="s">
        <v>317</v>
      </c>
      <c r="F2075" s="5"/>
      <c r="G2075" s="17">
        <f t="shared" ref="G2075:T2075" si="1247">+IFERROR(AVERAGEIF(F1725:G1725,no_cero),0)</f>
        <v>0</v>
      </c>
      <c r="H2075" s="17">
        <f t="shared" si="1247"/>
        <v>0</v>
      </c>
      <c r="I2075" s="17">
        <f t="shared" si="1247"/>
        <v>0</v>
      </c>
      <c r="J2075" s="17">
        <f t="shared" si="1247"/>
        <v>0</v>
      </c>
      <c r="K2075" s="17">
        <f t="shared" si="1247"/>
        <v>0</v>
      </c>
      <c r="L2075" s="17">
        <f t="shared" si="1247"/>
        <v>16835.131285142652</v>
      </c>
      <c r="M2075" s="17">
        <f t="shared" si="1247"/>
        <v>16065.016287042017</v>
      </c>
      <c r="N2075" s="17">
        <f t="shared" si="1247"/>
        <v>14755.258874721652</v>
      </c>
      <c r="O2075" s="17">
        <f t="shared" si="1247"/>
        <v>13962.936035291772</v>
      </c>
      <c r="P2075" s="17">
        <f t="shared" si="1247"/>
        <v>13602.768310193056</v>
      </c>
      <c r="Q2075" s="17">
        <f t="shared" si="1247"/>
        <v>13135.062826260597</v>
      </c>
      <c r="R2075" s="17">
        <f t="shared" si="1247"/>
        <v>11756.603239531163</v>
      </c>
      <c r="S2075" s="17">
        <f t="shared" si="1247"/>
        <v>10294.589884324825</v>
      </c>
      <c r="T2075" s="17">
        <f t="shared" si="1247"/>
        <v>9631.5294442364848</v>
      </c>
    </row>
    <row r="2076" spans="1:20" ht="12.75" customHeight="1">
      <c r="A2076" s="401"/>
      <c r="B2076" s="145"/>
      <c r="C2076" s="21" t="s">
        <v>242</v>
      </c>
      <c r="D2076" s="5" t="s">
        <v>79</v>
      </c>
      <c r="E2076" s="5" t="s">
        <v>317</v>
      </c>
      <c r="F2076" s="5"/>
      <c r="G2076" s="17">
        <f t="shared" ref="G2076:T2076" si="1248">+IFERROR(AVERAGEIF(F1726:G1726,no_cero),0)</f>
        <v>0</v>
      </c>
      <c r="H2076" s="17">
        <f t="shared" si="1248"/>
        <v>0</v>
      </c>
      <c r="I2076" s="17">
        <f t="shared" si="1248"/>
        <v>0</v>
      </c>
      <c r="J2076" s="17">
        <f t="shared" si="1248"/>
        <v>0</v>
      </c>
      <c r="K2076" s="17">
        <f t="shared" si="1248"/>
        <v>0</v>
      </c>
      <c r="L2076" s="17">
        <f t="shared" si="1248"/>
        <v>15815.065328006514</v>
      </c>
      <c r="M2076" s="17">
        <f t="shared" si="1248"/>
        <v>15091.61275738191</v>
      </c>
      <c r="N2076" s="17">
        <f t="shared" si="1248"/>
        <v>13861.215519080137</v>
      </c>
      <c r="O2076" s="17">
        <f t="shared" si="1248"/>
        <v>13116.900713675936</v>
      </c>
      <c r="P2076" s="17">
        <f t="shared" si="1248"/>
        <v>12778.556093429193</v>
      </c>
      <c r="Q2076" s="17">
        <f t="shared" si="1248"/>
        <v>12339.189589101035</v>
      </c>
      <c r="R2076" s="17">
        <f t="shared" si="1248"/>
        <v>11044.252944598467</v>
      </c>
      <c r="S2076" s="17">
        <f t="shared" si="1248"/>
        <v>9670.8251802773339</v>
      </c>
      <c r="T2076" s="17">
        <f t="shared" si="1248"/>
        <v>9047.9405707781352</v>
      </c>
    </row>
    <row r="2077" spans="1:20" ht="12.75" customHeight="1">
      <c r="A2077" s="361"/>
      <c r="B2077" s="145"/>
      <c r="C2077" s="21" t="s">
        <v>243</v>
      </c>
      <c r="D2077" s="5" t="s">
        <v>79</v>
      </c>
      <c r="E2077" s="5" t="s">
        <v>317</v>
      </c>
      <c r="F2077" s="5"/>
      <c r="G2077" s="17">
        <f t="shared" ref="G2077:T2077" si="1249">+IFERROR(AVERAGEIF(F1727:G1727,no_cero),0)</f>
        <v>0</v>
      </c>
      <c r="H2077" s="17">
        <f t="shared" si="1249"/>
        <v>0</v>
      </c>
      <c r="I2077" s="17">
        <f t="shared" si="1249"/>
        <v>0</v>
      </c>
      <c r="J2077" s="17">
        <f t="shared" si="1249"/>
        <v>0</v>
      </c>
      <c r="K2077" s="17">
        <f t="shared" si="1249"/>
        <v>0</v>
      </c>
      <c r="L2077" s="17">
        <f t="shared" si="1249"/>
        <v>6186.4248503616154</v>
      </c>
      <c r="M2077" s="17">
        <f t="shared" si="1249"/>
        <v>5903.4298156813393</v>
      </c>
      <c r="N2077" s="17">
        <f t="shared" si="1249"/>
        <v>5422.1317689785592</v>
      </c>
      <c r="O2077" s="17">
        <f t="shared" si="1249"/>
        <v>5130.9759935743077</v>
      </c>
      <c r="P2077" s="17">
        <f t="shared" si="1249"/>
        <v>4998.6247497907034</v>
      </c>
      <c r="Q2077" s="17">
        <f t="shared" si="1249"/>
        <v>4826.7564833992401</v>
      </c>
      <c r="R2077" s="17">
        <f t="shared" si="1249"/>
        <v>4320.2123704888718</v>
      </c>
      <c r="S2077" s="17">
        <f t="shared" si="1249"/>
        <v>3782.9646591989017</v>
      </c>
      <c r="T2077" s="17">
        <f t="shared" si="1249"/>
        <v>3539.3090847707836</v>
      </c>
    </row>
    <row r="2078" spans="1:20" ht="12.75" customHeight="1">
      <c r="A2078" s="361"/>
      <c r="B2078" s="145"/>
      <c r="C2078" s="21" t="s">
        <v>244</v>
      </c>
      <c r="D2078" s="5" t="s">
        <v>79</v>
      </c>
      <c r="E2078" s="5" t="s">
        <v>317</v>
      </c>
      <c r="F2078" s="5"/>
      <c r="G2078" s="17">
        <f t="shared" ref="G2078:T2078" si="1250">+IFERROR(AVERAGEIF(F1728:G1728,no_cero),0)</f>
        <v>0</v>
      </c>
      <c r="H2078" s="17">
        <f t="shared" si="1250"/>
        <v>0</v>
      </c>
      <c r="I2078" s="17">
        <f t="shared" si="1250"/>
        <v>0</v>
      </c>
      <c r="J2078" s="17">
        <f t="shared" si="1250"/>
        <v>0</v>
      </c>
      <c r="K2078" s="17">
        <f t="shared" si="1250"/>
        <v>0</v>
      </c>
      <c r="L2078" s="17">
        <f t="shared" si="1250"/>
        <v>4199.530457657771</v>
      </c>
      <c r="M2078" s="17">
        <f t="shared" si="1250"/>
        <v>4007.4249530647153</v>
      </c>
      <c r="N2078" s="17">
        <f t="shared" si="1250"/>
        <v>3680.705425190491</v>
      </c>
      <c r="O2078" s="17">
        <f t="shared" si="1250"/>
        <v>3483.0601653985377</v>
      </c>
      <c r="P2078" s="17">
        <f t="shared" si="1250"/>
        <v>3393.2161775020963</v>
      </c>
      <c r="Q2078" s="17">
        <f t="shared" si="1250"/>
        <v>3276.5468512152665</v>
      </c>
      <c r="R2078" s="17">
        <f t="shared" si="1250"/>
        <v>2932.6895375375643</v>
      </c>
      <c r="S2078" s="17">
        <f t="shared" si="1250"/>
        <v>2567.9897017774524</v>
      </c>
      <c r="T2078" s="17">
        <f t="shared" si="1250"/>
        <v>2402.5890009301502</v>
      </c>
    </row>
    <row r="2079" spans="1:20" ht="12.75" customHeight="1">
      <c r="A2079" s="361"/>
      <c r="B2079" s="145"/>
      <c r="C2079" s="21" t="s">
        <v>245</v>
      </c>
      <c r="D2079" s="5" t="s">
        <v>79</v>
      </c>
      <c r="E2079" s="5" t="s">
        <v>317</v>
      </c>
      <c r="F2079" s="5"/>
      <c r="G2079" s="17">
        <f t="shared" ref="G2079:T2079" si="1251">+IFERROR(AVERAGEIF(F1729:G1729,no_cero),0)</f>
        <v>0</v>
      </c>
      <c r="H2079" s="17">
        <f t="shared" si="1251"/>
        <v>0</v>
      </c>
      <c r="I2079" s="17">
        <f t="shared" si="1251"/>
        <v>0</v>
      </c>
      <c r="J2079" s="17">
        <f t="shared" si="1251"/>
        <v>0</v>
      </c>
      <c r="K2079" s="17">
        <f t="shared" si="1251"/>
        <v>0</v>
      </c>
      <c r="L2079" s="17">
        <f t="shared" si="1251"/>
        <v>614.0912881660206</v>
      </c>
      <c r="M2079" s="17">
        <f t="shared" si="1251"/>
        <v>585.99997701379016</v>
      </c>
      <c r="N2079" s="17">
        <f t="shared" si="1251"/>
        <v>538.2242511881991</v>
      </c>
      <c r="O2079" s="17">
        <f t="shared" si="1251"/>
        <v>509.32286961487853</v>
      </c>
      <c r="P2079" s="17">
        <f t="shared" si="1251"/>
        <v>496.18511271143893</v>
      </c>
      <c r="Q2079" s="17">
        <f t="shared" si="1251"/>
        <v>479.12472522495295</v>
      </c>
      <c r="R2079" s="17">
        <f t="shared" si="1251"/>
        <v>428.84296567333422</v>
      </c>
      <c r="S2079" s="17">
        <f t="shared" si="1251"/>
        <v>375.51343414738034</v>
      </c>
      <c r="T2079" s="17">
        <f t="shared" si="1251"/>
        <v>351.32712797077681</v>
      </c>
    </row>
    <row r="2080" spans="1:20" ht="12.75" customHeight="1">
      <c r="A2080" s="401"/>
      <c r="B2080" s="145"/>
      <c r="C2080" s="21" t="s">
        <v>246</v>
      </c>
      <c r="D2080" s="5" t="s">
        <v>79</v>
      </c>
      <c r="E2080" s="5" t="s">
        <v>317</v>
      </c>
      <c r="F2080" s="5"/>
      <c r="G2080" s="17">
        <f t="shared" ref="G2080:T2080" si="1252">+IFERROR(AVERAGEIF(F1730:G1730,no_cero),0)</f>
        <v>0</v>
      </c>
      <c r="H2080" s="17">
        <f t="shared" si="1252"/>
        <v>0</v>
      </c>
      <c r="I2080" s="17">
        <f t="shared" si="1252"/>
        <v>0</v>
      </c>
      <c r="J2080" s="17">
        <f t="shared" si="1252"/>
        <v>0</v>
      </c>
      <c r="K2080" s="17">
        <f t="shared" si="1252"/>
        <v>0</v>
      </c>
      <c r="L2080" s="17">
        <f t="shared" si="1252"/>
        <v>9417.8664962864677</v>
      </c>
      <c r="M2080" s="17">
        <f t="shared" si="1252"/>
        <v>8987.050714926896</v>
      </c>
      <c r="N2080" s="17">
        <f t="shared" si="1252"/>
        <v>8254.3495412425054</v>
      </c>
      <c r="O2080" s="17">
        <f t="shared" si="1252"/>
        <v>7811.1103055440835</v>
      </c>
      <c r="P2080" s="17">
        <f t="shared" si="1252"/>
        <v>7609.6261891567992</v>
      </c>
      <c r="Q2080" s="17">
        <f t="shared" si="1252"/>
        <v>7347.9835721405434</v>
      </c>
      <c r="R2080" s="17">
        <f t="shared" si="1252"/>
        <v>6576.8492020865942</v>
      </c>
      <c r="S2080" s="17">
        <f t="shared" si="1252"/>
        <v>5758.9733945321486</v>
      </c>
      <c r="T2080" s="17">
        <f t="shared" si="1252"/>
        <v>5388.0458028220728</v>
      </c>
    </row>
    <row r="2081" spans="1:20" ht="12.75" customHeight="1">
      <c r="A2081" s="401"/>
      <c r="B2081" s="145"/>
      <c r="C2081" s="21" t="s">
        <v>247</v>
      </c>
      <c r="D2081" s="5" t="s">
        <v>79</v>
      </c>
      <c r="E2081" s="5" t="s">
        <v>317</v>
      </c>
      <c r="F2081" s="5"/>
      <c r="G2081" s="17">
        <f t="shared" ref="G2081:T2081" si="1253">+IFERROR(AVERAGEIF(F1731:G1731,no_cero),0)</f>
        <v>0</v>
      </c>
      <c r="H2081" s="17">
        <f t="shared" si="1253"/>
        <v>0</v>
      </c>
      <c r="I2081" s="17">
        <f t="shared" si="1253"/>
        <v>0</v>
      </c>
      <c r="J2081" s="17">
        <f t="shared" si="1253"/>
        <v>0</v>
      </c>
      <c r="K2081" s="17">
        <f t="shared" si="1253"/>
        <v>0</v>
      </c>
      <c r="L2081" s="17">
        <f t="shared" si="1253"/>
        <v>2963.7742685712656</v>
      </c>
      <c r="M2081" s="17">
        <f t="shared" si="1253"/>
        <v>2828.1978375620356</v>
      </c>
      <c r="N2081" s="17">
        <f t="shared" si="1253"/>
        <v>2597.6189813026031</v>
      </c>
      <c r="O2081" s="17">
        <f t="shared" si="1253"/>
        <v>2458.1329265680024</v>
      </c>
      <c r="P2081" s="17">
        <f t="shared" si="1253"/>
        <v>2394.7264809669832</v>
      </c>
      <c r="Q2081" s="17">
        <f t="shared" si="1253"/>
        <v>2312.3883361036865</v>
      </c>
      <c r="R2081" s="17">
        <f t="shared" si="1253"/>
        <v>2069.714668508379</v>
      </c>
      <c r="S2081" s="17">
        <f t="shared" si="1253"/>
        <v>1812.3316110746587</v>
      </c>
      <c r="T2081" s="17">
        <f t="shared" si="1253"/>
        <v>1695.6018132752406</v>
      </c>
    </row>
    <row r="2082" spans="1:20" ht="12.75" customHeight="1">
      <c r="A2082" s="401"/>
      <c r="B2082" s="145"/>
      <c r="C2082" s="21" t="s">
        <v>248</v>
      </c>
      <c r="D2082" s="5" t="s">
        <v>79</v>
      </c>
      <c r="E2082" s="5" t="s">
        <v>317</v>
      </c>
      <c r="F2082" s="5"/>
      <c r="G2082" s="17">
        <f t="shared" ref="G2082:T2082" si="1254">+IFERROR(AVERAGEIF(F1732:G1732,no_cero),0)</f>
        <v>0</v>
      </c>
      <c r="H2082" s="17">
        <f t="shared" si="1254"/>
        <v>0</v>
      </c>
      <c r="I2082" s="17">
        <f t="shared" si="1254"/>
        <v>0</v>
      </c>
      <c r="J2082" s="17">
        <f t="shared" si="1254"/>
        <v>0</v>
      </c>
      <c r="K2082" s="17">
        <f t="shared" si="1254"/>
        <v>0</v>
      </c>
      <c r="L2082" s="17">
        <f t="shared" si="1254"/>
        <v>2429.5514702033706</v>
      </c>
      <c r="M2082" s="17">
        <f t="shared" si="1254"/>
        <v>2318.4128046253786</v>
      </c>
      <c r="N2082" s="17">
        <f t="shared" si="1254"/>
        <v>2129.3959806508014</v>
      </c>
      <c r="O2082" s="17">
        <f t="shared" si="1254"/>
        <v>2015.0524043039145</v>
      </c>
      <c r="P2082" s="17">
        <f t="shared" si="1254"/>
        <v>1963.0750237173056</v>
      </c>
      <c r="Q2082" s="17">
        <f t="shared" si="1254"/>
        <v>1895.578398543191</v>
      </c>
      <c r="R2082" s="17">
        <f t="shared" si="1254"/>
        <v>1696.6468631229702</v>
      </c>
      <c r="S2082" s="17">
        <f t="shared" si="1254"/>
        <v>1485.6573177231508</v>
      </c>
      <c r="T2082" s="17">
        <f t="shared" si="1254"/>
        <v>1389.968163907522</v>
      </c>
    </row>
    <row r="2083" spans="1:20" ht="12.75" customHeight="1">
      <c r="A2083" s="401"/>
      <c r="B2083" s="145"/>
      <c r="C2083" s="21" t="s">
        <v>249</v>
      </c>
      <c r="D2083" s="5" t="s">
        <v>79</v>
      </c>
      <c r="E2083" s="5" t="s">
        <v>317</v>
      </c>
      <c r="F2083" s="5"/>
      <c r="G2083" s="17">
        <f t="shared" ref="G2083:T2083" si="1255">+IFERROR(AVERAGEIF(F1733:G1733,no_cero),0)</f>
        <v>0</v>
      </c>
      <c r="H2083" s="17">
        <f t="shared" si="1255"/>
        <v>0</v>
      </c>
      <c r="I2083" s="17">
        <f t="shared" si="1255"/>
        <v>0</v>
      </c>
      <c r="J2083" s="17">
        <f t="shared" si="1255"/>
        <v>0</v>
      </c>
      <c r="K2083" s="17">
        <f t="shared" si="1255"/>
        <v>0</v>
      </c>
      <c r="L2083" s="17">
        <f t="shared" si="1255"/>
        <v>119.23551432191236</v>
      </c>
      <c r="M2083" s="17">
        <f t="shared" si="1255"/>
        <v>113.78114296416803</v>
      </c>
      <c r="N2083" s="17">
        <f t="shared" si="1255"/>
        <v>104.50473186586086</v>
      </c>
      <c r="O2083" s="17">
        <f t="shared" si="1255"/>
        <v>98.893072552470542</v>
      </c>
      <c r="P2083" s="17">
        <f t="shared" si="1255"/>
        <v>96.342169728077494</v>
      </c>
      <c r="Q2083" s="17">
        <f t="shared" si="1255"/>
        <v>93.029626274550566</v>
      </c>
      <c r="R2083" s="17">
        <f t="shared" si="1255"/>
        <v>83.266629181637683</v>
      </c>
      <c r="S2083" s="17">
        <f t="shared" si="1255"/>
        <v>72.911859064259545</v>
      </c>
      <c r="T2083" s="17">
        <f t="shared" si="1255"/>
        <v>68.215706045826067</v>
      </c>
    </row>
    <row r="2084" spans="1:20" ht="12.75" customHeight="1">
      <c r="B2084" s="145"/>
      <c r="C2084" s="21" t="s">
        <v>250</v>
      </c>
      <c r="D2084" s="5" t="s">
        <v>79</v>
      </c>
      <c r="E2084" s="5" t="s">
        <v>317</v>
      </c>
      <c r="F2084" s="5"/>
      <c r="G2084" s="17">
        <f t="shared" ref="G2084:T2084" si="1256">+IFERROR(AVERAGEIF(F1734:G1734,no_cero),0)</f>
        <v>0</v>
      </c>
      <c r="H2084" s="17">
        <f t="shared" si="1256"/>
        <v>0</v>
      </c>
      <c r="I2084" s="17">
        <f t="shared" si="1256"/>
        <v>0</v>
      </c>
      <c r="J2084" s="17">
        <f t="shared" si="1256"/>
        <v>0</v>
      </c>
      <c r="K2084" s="17">
        <f t="shared" si="1256"/>
        <v>0</v>
      </c>
      <c r="L2084" s="17">
        <f t="shared" si="1256"/>
        <v>35270.033769506219</v>
      </c>
      <c r="M2084" s="17">
        <f t="shared" si="1256"/>
        <v>33656.623007845956</v>
      </c>
      <c r="N2084" s="17">
        <f t="shared" si="1256"/>
        <v>30912.647485470996</v>
      </c>
      <c r="O2084" s="17">
        <f t="shared" si="1256"/>
        <v>29252.710724080542</v>
      </c>
      <c r="P2084" s="17">
        <f t="shared" si="1256"/>
        <v>28498.150060919652</v>
      </c>
      <c r="Q2084" s="17">
        <f t="shared" si="1256"/>
        <v>27518.2950224835</v>
      </c>
      <c r="R2084" s="17">
        <f t="shared" si="1256"/>
        <v>24630.386674732552</v>
      </c>
      <c r="S2084" s="17">
        <f t="shared" si="1256"/>
        <v>21567.43102940865</v>
      </c>
      <c r="T2084" s="17">
        <f t="shared" si="1256"/>
        <v>20178.302324853899</v>
      </c>
    </row>
    <row r="2085" spans="1:20" ht="12.75" customHeight="1">
      <c r="B2085" s="145"/>
      <c r="C2085" s="21" t="s">
        <v>251</v>
      </c>
      <c r="D2085" s="5" t="s">
        <v>79</v>
      </c>
      <c r="E2085" s="5" t="s">
        <v>317</v>
      </c>
      <c r="F2085" s="5"/>
      <c r="G2085" s="17">
        <f t="shared" ref="G2085:T2085" si="1257">+IFERROR(AVERAGEIF(F1735:G1735,no_cero),0)</f>
        <v>0</v>
      </c>
      <c r="H2085" s="17">
        <f t="shared" si="1257"/>
        <v>0</v>
      </c>
      <c r="I2085" s="17">
        <f t="shared" si="1257"/>
        <v>0</v>
      </c>
      <c r="J2085" s="17">
        <f t="shared" si="1257"/>
        <v>0</v>
      </c>
      <c r="K2085" s="17">
        <f t="shared" si="1257"/>
        <v>0</v>
      </c>
      <c r="L2085" s="17">
        <f t="shared" si="1257"/>
        <v>0</v>
      </c>
      <c r="M2085" s="17">
        <f t="shared" si="1257"/>
        <v>460.56059829631852</v>
      </c>
      <c r="N2085" s="17">
        <f t="shared" si="1257"/>
        <v>444.63254983248612</v>
      </c>
      <c r="O2085" s="17">
        <f t="shared" si="1257"/>
        <v>421.4235636179086</v>
      </c>
      <c r="P2085" s="17">
        <f t="shared" si="1257"/>
        <v>411.26239083632527</v>
      </c>
      <c r="Q2085" s="17">
        <f t="shared" si="1257"/>
        <v>397.86433991873156</v>
      </c>
      <c r="R2085" s="17">
        <f t="shared" si="1257"/>
        <v>356.8290972871971</v>
      </c>
      <c r="S2085" s="17">
        <f t="shared" si="1257"/>
        <v>313.19136427324582</v>
      </c>
      <c r="T2085" s="17">
        <f t="shared" si="1257"/>
        <v>293.78221819523333</v>
      </c>
    </row>
    <row r="2086" spans="1:20" ht="12.75" customHeight="1">
      <c r="B2086" s="145"/>
      <c r="C2086" s="21" t="s">
        <v>252</v>
      </c>
      <c r="D2086" s="5" t="s">
        <v>79</v>
      </c>
      <c r="E2086" s="5" t="s">
        <v>317</v>
      </c>
      <c r="F2086" s="5"/>
      <c r="G2086" s="17">
        <f t="shared" ref="G2086:T2086" si="1258">+IFERROR(AVERAGEIF(F1736:G1736,no_cero),0)</f>
        <v>0</v>
      </c>
      <c r="H2086" s="17">
        <f t="shared" si="1258"/>
        <v>0</v>
      </c>
      <c r="I2086" s="17">
        <f t="shared" si="1258"/>
        <v>0</v>
      </c>
      <c r="J2086" s="17">
        <f t="shared" si="1258"/>
        <v>0</v>
      </c>
      <c r="K2086" s="17">
        <f t="shared" si="1258"/>
        <v>0</v>
      </c>
      <c r="L2086" s="17">
        <f t="shared" si="1258"/>
        <v>0</v>
      </c>
      <c r="M2086" s="17">
        <f t="shared" si="1258"/>
        <v>3704.9273196891463</v>
      </c>
      <c r="N2086" s="17">
        <f t="shared" si="1258"/>
        <v>3576.8378784018482</v>
      </c>
      <c r="O2086" s="17">
        <f t="shared" si="1258"/>
        <v>3390.2204892103318</v>
      </c>
      <c r="P2086" s="17">
        <f t="shared" si="1258"/>
        <v>3308.5692791926303</v>
      </c>
      <c r="Q2086" s="17">
        <f t="shared" si="1258"/>
        <v>3200.8795411720021</v>
      </c>
      <c r="R2086" s="17">
        <f t="shared" si="1258"/>
        <v>2870.8378556050984</v>
      </c>
      <c r="S2086" s="17">
        <f t="shared" si="1258"/>
        <v>2519.849454758019</v>
      </c>
      <c r="T2086" s="17">
        <f t="shared" si="1258"/>
        <v>2363.7873877797779</v>
      </c>
    </row>
    <row r="2087" spans="1:20" ht="12.75" customHeight="1">
      <c r="B2087" s="145"/>
      <c r="C2087" s="21" t="s">
        <v>253</v>
      </c>
      <c r="D2087" s="5" t="s">
        <v>79</v>
      </c>
      <c r="E2087" s="5" t="s">
        <v>317</v>
      </c>
      <c r="F2087" s="5"/>
      <c r="G2087" s="17">
        <f t="shared" ref="G2087:T2087" si="1259">+IFERROR(AVERAGEIF(F1737:G1737,no_cero),0)</f>
        <v>0</v>
      </c>
      <c r="H2087" s="17">
        <f t="shared" si="1259"/>
        <v>0</v>
      </c>
      <c r="I2087" s="17">
        <f t="shared" si="1259"/>
        <v>0</v>
      </c>
      <c r="J2087" s="17">
        <f t="shared" si="1259"/>
        <v>0</v>
      </c>
      <c r="K2087" s="17">
        <f t="shared" si="1259"/>
        <v>0</v>
      </c>
      <c r="L2087" s="17">
        <f t="shared" si="1259"/>
        <v>0</v>
      </c>
      <c r="M2087" s="17">
        <f t="shared" si="1259"/>
        <v>0</v>
      </c>
      <c r="N2087" s="17">
        <f t="shared" si="1259"/>
        <v>2582.9684854316897</v>
      </c>
      <c r="O2087" s="17">
        <f t="shared" si="1259"/>
        <v>2539.4293623185822</v>
      </c>
      <c r="P2087" s="17">
        <f t="shared" si="1259"/>
        <v>2478.8869967918999</v>
      </c>
      <c r="Q2087" s="17">
        <f t="shared" si="1259"/>
        <v>2398.8482427000463</v>
      </c>
      <c r="R2087" s="17">
        <f t="shared" si="1259"/>
        <v>2152.1277515254287</v>
      </c>
      <c r="S2087" s="17">
        <f t="shared" si="1259"/>
        <v>1889.6468850767847</v>
      </c>
      <c r="T2087" s="17">
        <f t="shared" si="1259"/>
        <v>1773.2748601078342</v>
      </c>
    </row>
    <row r="2088" spans="1:20" ht="12.75" customHeight="1">
      <c r="B2088" s="145"/>
      <c r="C2088" s="21" t="s">
        <v>254</v>
      </c>
      <c r="D2088" s="5" t="s">
        <v>79</v>
      </c>
      <c r="E2088" s="5" t="s">
        <v>317</v>
      </c>
      <c r="F2088" s="5"/>
      <c r="G2088" s="17">
        <f t="shared" ref="G2088:T2088" si="1260">+IFERROR(AVERAGEIF(F1738:G1738,no_cero),0)</f>
        <v>0</v>
      </c>
      <c r="H2088" s="17">
        <f t="shared" si="1260"/>
        <v>0</v>
      </c>
      <c r="I2088" s="17">
        <f t="shared" si="1260"/>
        <v>0</v>
      </c>
      <c r="J2088" s="17">
        <f t="shared" si="1260"/>
        <v>0</v>
      </c>
      <c r="K2088" s="17">
        <f t="shared" si="1260"/>
        <v>0</v>
      </c>
      <c r="L2088" s="17">
        <f t="shared" si="1260"/>
        <v>0</v>
      </c>
      <c r="M2088" s="17">
        <f t="shared" si="1260"/>
        <v>272.37982429708103</v>
      </c>
      <c r="N2088" s="17">
        <f t="shared" si="1260"/>
        <v>262.96291095394076</v>
      </c>
      <c r="O2088" s="17">
        <f t="shared" si="1260"/>
        <v>249.24312449318234</v>
      </c>
      <c r="P2088" s="17">
        <f t="shared" si="1260"/>
        <v>243.2402692900385</v>
      </c>
      <c r="Q2088" s="17">
        <f t="shared" si="1260"/>
        <v>235.32310671446646</v>
      </c>
      <c r="R2088" s="17">
        <f t="shared" si="1260"/>
        <v>211.05901498783891</v>
      </c>
      <c r="S2088" s="17">
        <f t="shared" si="1260"/>
        <v>185.25495712009581</v>
      </c>
      <c r="T2088" s="17">
        <f t="shared" si="1260"/>
        <v>173.78154490035513</v>
      </c>
    </row>
    <row r="2089" spans="1:20" ht="12.75" customHeight="1">
      <c r="B2089" s="145"/>
      <c r="C2089" s="21" t="s">
        <v>255</v>
      </c>
      <c r="D2089" s="5" t="s">
        <v>79</v>
      </c>
      <c r="E2089" s="5" t="s">
        <v>317</v>
      </c>
      <c r="F2089" s="5"/>
      <c r="G2089" s="17">
        <f t="shared" ref="G2089:T2089" si="1261">+IFERROR(AVERAGEIF(F1739:G1739,no_cero),0)</f>
        <v>0</v>
      </c>
      <c r="H2089" s="17">
        <f t="shared" si="1261"/>
        <v>0</v>
      </c>
      <c r="I2089" s="17">
        <f t="shared" si="1261"/>
        <v>0</v>
      </c>
      <c r="J2089" s="17">
        <f t="shared" si="1261"/>
        <v>0</v>
      </c>
      <c r="K2089" s="17">
        <f t="shared" si="1261"/>
        <v>0</v>
      </c>
      <c r="L2089" s="17">
        <f t="shared" si="1261"/>
        <v>0</v>
      </c>
      <c r="M2089" s="17">
        <f t="shared" si="1261"/>
        <v>9434.6659852083412</v>
      </c>
      <c r="N2089" s="17">
        <f t="shared" si="1261"/>
        <v>9108.4838524697661</v>
      </c>
      <c r="O2089" s="17">
        <f t="shared" si="1261"/>
        <v>8633.2592172395907</v>
      </c>
      <c r="P2089" s="17">
        <f t="shared" si="1261"/>
        <v>8425.3328998429661</v>
      </c>
      <c r="Q2089" s="17">
        <f t="shared" si="1261"/>
        <v>8151.0989890021829</v>
      </c>
      <c r="R2089" s="17">
        <f t="shared" si="1261"/>
        <v>7310.6417287555341</v>
      </c>
      <c r="S2089" s="17">
        <f t="shared" si="1261"/>
        <v>6416.8432703953713</v>
      </c>
      <c r="T2089" s="17">
        <f t="shared" si="1261"/>
        <v>6019.4283286565269</v>
      </c>
    </row>
    <row r="2090" spans="1:20" ht="12.75" customHeight="1">
      <c r="B2090" s="145"/>
      <c r="C2090" s="21" t="s">
        <v>256</v>
      </c>
      <c r="D2090" s="5" t="s">
        <v>79</v>
      </c>
      <c r="E2090" s="5" t="s">
        <v>317</v>
      </c>
      <c r="F2090" s="5"/>
      <c r="G2090" s="17">
        <f t="shared" ref="G2090:T2090" si="1262">+IFERROR(AVERAGEIF(F1740:G1740,no_cero),0)</f>
        <v>0</v>
      </c>
      <c r="H2090" s="17">
        <f t="shared" si="1262"/>
        <v>0</v>
      </c>
      <c r="I2090" s="17">
        <f t="shared" si="1262"/>
        <v>0</v>
      </c>
      <c r="J2090" s="17">
        <f t="shared" si="1262"/>
        <v>0</v>
      </c>
      <c r="K2090" s="17">
        <f t="shared" si="1262"/>
        <v>0</v>
      </c>
      <c r="L2090" s="17">
        <f t="shared" si="1262"/>
        <v>0</v>
      </c>
      <c r="M2090" s="17">
        <f t="shared" si="1262"/>
        <v>560.00688771693137</v>
      </c>
      <c r="N2090" s="17">
        <f t="shared" si="1262"/>
        <v>540.64592239286162</v>
      </c>
      <c r="O2090" s="17">
        <f t="shared" si="1262"/>
        <v>512.43834521324527</v>
      </c>
      <c r="P2090" s="17">
        <f t="shared" si="1262"/>
        <v>500.0966078308852</v>
      </c>
      <c r="Q2090" s="17">
        <f t="shared" si="1262"/>
        <v>483.81909687743325</v>
      </c>
      <c r="R2090" s="17">
        <f t="shared" si="1262"/>
        <v>433.93266154334435</v>
      </c>
      <c r="S2090" s="17">
        <f t="shared" si="1262"/>
        <v>380.8800899210737</v>
      </c>
      <c r="T2090" s="17">
        <f t="shared" si="1262"/>
        <v>357.29100844174025</v>
      </c>
    </row>
    <row r="2091" spans="1:20" ht="12.75" customHeight="1">
      <c r="B2091" s="145"/>
      <c r="C2091" s="21" t="s">
        <v>257</v>
      </c>
      <c r="D2091" s="5" t="s">
        <v>79</v>
      </c>
      <c r="E2091" s="5" t="s">
        <v>317</v>
      </c>
      <c r="F2091" s="5"/>
      <c r="G2091" s="17">
        <f t="shared" ref="G2091:T2091" si="1263">+IFERROR(AVERAGEIF(F1741:G1741,no_cero),0)</f>
        <v>0</v>
      </c>
      <c r="H2091" s="17">
        <f t="shared" si="1263"/>
        <v>0</v>
      </c>
      <c r="I2091" s="17">
        <f t="shared" si="1263"/>
        <v>0</v>
      </c>
      <c r="J2091" s="17">
        <f t="shared" si="1263"/>
        <v>0</v>
      </c>
      <c r="K2091" s="17">
        <f t="shared" si="1263"/>
        <v>0</v>
      </c>
      <c r="L2091" s="17">
        <f t="shared" si="1263"/>
        <v>0</v>
      </c>
      <c r="M2091" s="17">
        <f t="shared" si="1263"/>
        <v>4507.8495760671049</v>
      </c>
      <c r="N2091" s="17">
        <f t="shared" si="1263"/>
        <v>4352.0009226975526</v>
      </c>
      <c r="O2091" s="17">
        <f t="shared" si="1263"/>
        <v>4124.9402960873895</v>
      </c>
      <c r="P2091" s="17">
        <f t="shared" si="1263"/>
        <v>4025.5938472359871</v>
      </c>
      <c r="Q2091" s="17">
        <f t="shared" si="1263"/>
        <v>3894.565868008639</v>
      </c>
      <c r="R2091" s="17">
        <f t="shared" si="1263"/>
        <v>3492.9984028492763</v>
      </c>
      <c r="S2091" s="17">
        <f t="shared" si="1263"/>
        <v>3065.9447045068951</v>
      </c>
      <c r="T2091" s="17">
        <f t="shared" si="1263"/>
        <v>2876.0612704299629</v>
      </c>
    </row>
    <row r="2092" spans="1:20" ht="12.75" customHeight="1">
      <c r="B2092" s="145"/>
      <c r="C2092" s="21" t="s">
        <v>258</v>
      </c>
      <c r="D2092" s="5" t="s">
        <v>79</v>
      </c>
      <c r="E2092" s="5" t="s">
        <v>317</v>
      </c>
      <c r="F2092" s="5"/>
      <c r="G2092" s="17">
        <f t="shared" ref="G2092:T2092" si="1264">+IFERROR(AVERAGEIF(F1742:G1742,no_cero),0)</f>
        <v>0</v>
      </c>
      <c r="H2092" s="17">
        <f t="shared" si="1264"/>
        <v>0</v>
      </c>
      <c r="I2092" s="17">
        <f t="shared" si="1264"/>
        <v>0</v>
      </c>
      <c r="J2092" s="17">
        <f t="shared" si="1264"/>
        <v>0</v>
      </c>
      <c r="K2092" s="17">
        <f t="shared" si="1264"/>
        <v>0</v>
      </c>
      <c r="L2092" s="17">
        <f t="shared" si="1264"/>
        <v>0</v>
      </c>
      <c r="M2092" s="17">
        <f t="shared" si="1264"/>
        <v>3145.6040657772564</v>
      </c>
      <c r="N2092" s="17">
        <f t="shared" si="1264"/>
        <v>3036.8519547290243</v>
      </c>
      <c r="O2092" s="17">
        <f t="shared" si="1264"/>
        <v>2878.4077080454422</v>
      </c>
      <c r="P2092" s="17">
        <f t="shared" si="1264"/>
        <v>2809.0831691152525</v>
      </c>
      <c r="Q2092" s="17">
        <f t="shared" si="1264"/>
        <v>2717.651071119712</v>
      </c>
      <c r="R2092" s="17">
        <f t="shared" si="1264"/>
        <v>2437.4349215402008</v>
      </c>
      <c r="S2092" s="17">
        <f t="shared" si="1264"/>
        <v>2139.4343278773094</v>
      </c>
      <c r="T2092" s="17">
        <f t="shared" si="1264"/>
        <v>2006.9325457798552</v>
      </c>
    </row>
    <row r="2093" spans="1:20" ht="12.75" customHeight="1">
      <c r="B2093" s="145"/>
      <c r="C2093" s="21" t="s">
        <v>220</v>
      </c>
      <c r="D2093" s="5" t="s">
        <v>79</v>
      </c>
      <c r="E2093" s="5" t="s">
        <v>317</v>
      </c>
      <c r="F2093" s="5"/>
      <c r="G2093" s="17">
        <f t="shared" ref="G2093:T2093" si="1265">+IFERROR(AVERAGEIF(F1743:G1743,no_cero),0)</f>
        <v>0</v>
      </c>
      <c r="H2093" s="17">
        <f t="shared" si="1265"/>
        <v>0</v>
      </c>
      <c r="I2093" s="17">
        <f t="shared" si="1265"/>
        <v>0</v>
      </c>
      <c r="J2093" s="17">
        <f t="shared" si="1265"/>
        <v>0</v>
      </c>
      <c r="K2093" s="17">
        <f t="shared" si="1265"/>
        <v>0</v>
      </c>
      <c r="L2093" s="17">
        <f t="shared" si="1265"/>
        <v>0</v>
      </c>
      <c r="M2093" s="17">
        <f t="shared" si="1265"/>
        <v>8158.9055837514961</v>
      </c>
      <c r="N2093" s="17">
        <f t="shared" si="1265"/>
        <v>7873.0916734433886</v>
      </c>
      <c r="O2093" s="17">
        <f t="shared" si="1265"/>
        <v>7454.5796668046987</v>
      </c>
      <c r="P2093" s="17">
        <f t="shared" si="1265"/>
        <v>7266.8180036330341</v>
      </c>
      <c r="Q2093" s="17">
        <f t="shared" si="1265"/>
        <v>7021.6997565382389</v>
      </c>
      <c r="R2093" s="17">
        <f t="shared" si="1265"/>
        <v>6289.3930275796029</v>
      </c>
      <c r="S2093" s="17">
        <f t="shared" si="1265"/>
        <v>5511.9633373497836</v>
      </c>
      <c r="T2093" s="17">
        <f t="shared" si="1265"/>
        <v>5161.8146649419959</v>
      </c>
    </row>
    <row r="2094" spans="1:20" ht="12.75" customHeight="1">
      <c r="B2094" s="145"/>
      <c r="C2094" s="396" t="s">
        <v>502</v>
      </c>
      <c r="D2094" s="379" t="s">
        <v>79</v>
      </c>
      <c r="E2094" s="379" t="s">
        <v>317</v>
      </c>
      <c r="F2094" s="5"/>
      <c r="G2094" s="543">
        <f t="shared" ref="G2094:T2094" si="1266">+IFERROR(AVERAGEIF(F1744:G1744,no_cero),0)</f>
        <v>0</v>
      </c>
      <c r="H2094" s="543">
        <f t="shared" si="1266"/>
        <v>0</v>
      </c>
      <c r="I2094" s="543">
        <f t="shared" si="1266"/>
        <v>0</v>
      </c>
      <c r="J2094" s="543">
        <f t="shared" si="1266"/>
        <v>0</v>
      </c>
      <c r="K2094" s="543">
        <f t="shared" si="1266"/>
        <v>0</v>
      </c>
      <c r="L2094" s="543">
        <f t="shared" si="1266"/>
        <v>0</v>
      </c>
      <c r="M2094" s="543">
        <f t="shared" si="1266"/>
        <v>0</v>
      </c>
      <c r="N2094" s="543">
        <f t="shared" si="1266"/>
        <v>0</v>
      </c>
      <c r="O2094" s="543">
        <f t="shared" si="1266"/>
        <v>0</v>
      </c>
      <c r="P2094" s="543">
        <f t="shared" si="1266"/>
        <v>0</v>
      </c>
      <c r="Q2094" s="543">
        <f t="shared" si="1266"/>
        <v>5825.6952785948324</v>
      </c>
      <c r="R2094" s="543">
        <f t="shared" si="1266"/>
        <v>6057.2931342782204</v>
      </c>
      <c r="S2094" s="543">
        <f t="shared" si="1266"/>
        <v>5468.6627473669532</v>
      </c>
      <c r="T2094" s="543">
        <f t="shared" si="1266"/>
        <v>3903.2893541062108</v>
      </c>
    </row>
    <row r="2095" spans="1:20" ht="12.75" customHeight="1">
      <c r="B2095" s="145"/>
      <c r="C2095" s="23" t="s">
        <v>180</v>
      </c>
      <c r="D2095" s="18"/>
      <c r="E2095" s="18"/>
      <c r="F2095" s="5"/>
      <c r="G2095" s="454"/>
      <c r="H2095" s="454"/>
      <c r="I2095" s="454"/>
      <c r="J2095" s="454"/>
      <c r="K2095" s="454"/>
      <c r="L2095" s="454"/>
      <c r="M2095" s="454"/>
      <c r="N2095" s="454"/>
      <c r="O2095" s="454"/>
      <c r="P2095" s="454"/>
      <c r="Q2095" s="454"/>
      <c r="R2095" s="454"/>
      <c r="S2095" s="454"/>
      <c r="T2095" s="454"/>
    </row>
    <row r="2096" spans="1:20" ht="12.75" customHeight="1">
      <c r="B2096" s="145"/>
      <c r="C2096" s="395" t="s">
        <v>263</v>
      </c>
      <c r="D2096" s="381" t="s">
        <v>79</v>
      </c>
      <c r="E2096" s="381" t="s">
        <v>317</v>
      </c>
      <c r="F2096" s="5"/>
      <c r="G2096" s="542">
        <f t="shared" ref="G2096:T2096" si="1267">+IFERROR(AVERAGEIF(F1746:G1746,no_cero),0)</f>
        <v>8263.7186000000002</v>
      </c>
      <c r="H2096" s="542">
        <f t="shared" si="1267"/>
        <v>7733.7777097680464</v>
      </c>
      <c r="I2096" s="542">
        <f t="shared" si="1267"/>
        <v>6812.010049993366</v>
      </c>
      <c r="J2096" s="542">
        <f t="shared" si="1267"/>
        <v>6033.8223795202775</v>
      </c>
      <c r="K2096" s="542">
        <f t="shared" si="1267"/>
        <v>5327.759062250836</v>
      </c>
      <c r="L2096" s="542">
        <f t="shared" si="1267"/>
        <v>4618.2188965198075</v>
      </c>
      <c r="M2096" s="542">
        <f t="shared" si="1267"/>
        <v>3787.6844460789162</v>
      </c>
      <c r="N2096" s="542">
        <f t="shared" si="1267"/>
        <v>2932.0712175571125</v>
      </c>
      <c r="O2096" s="542">
        <f t="shared" si="1267"/>
        <v>2097.3959943932155</v>
      </c>
      <c r="P2096" s="542">
        <f t="shared" si="1267"/>
        <v>1262.9405126269478</v>
      </c>
      <c r="Q2096" s="542">
        <f t="shared" si="1267"/>
        <v>424.12186327585709</v>
      </c>
      <c r="R2096" s="542">
        <f t="shared" si="1267"/>
        <v>5.910880862224806E-13</v>
      </c>
      <c r="S2096" s="542">
        <f t="shared" si="1267"/>
        <v>5.6700182797426759E-13</v>
      </c>
      <c r="T2096" s="542">
        <f t="shared" si="1267"/>
        <v>5.5216162890754413E-13</v>
      </c>
    </row>
    <row r="2097" spans="2:20" ht="12.75" customHeight="1">
      <c r="B2097" s="145"/>
      <c r="C2097" s="21" t="s">
        <v>208</v>
      </c>
      <c r="D2097" s="5" t="s">
        <v>79</v>
      </c>
      <c r="E2097" s="5" t="s">
        <v>317</v>
      </c>
      <c r="F2097" s="5"/>
      <c r="G2097" s="17">
        <f t="shared" ref="G2097:T2097" si="1268">+IFERROR(AVERAGEIF(F1747:G1747,no_cero),0)</f>
        <v>0</v>
      </c>
      <c r="H2097" s="17">
        <f t="shared" si="1268"/>
        <v>0</v>
      </c>
      <c r="I2097" s="17">
        <f t="shared" si="1268"/>
        <v>0</v>
      </c>
      <c r="J2097" s="17">
        <f t="shared" si="1268"/>
        <v>0</v>
      </c>
      <c r="K2097" s="17">
        <f t="shared" si="1268"/>
        <v>0</v>
      </c>
      <c r="L2097" s="17">
        <f t="shared" si="1268"/>
        <v>0</v>
      </c>
      <c r="M2097" s="17">
        <f t="shared" si="1268"/>
        <v>0</v>
      </c>
      <c r="N2097" s="17">
        <f t="shared" si="1268"/>
        <v>0</v>
      </c>
      <c r="O2097" s="17">
        <f t="shared" si="1268"/>
        <v>0</v>
      </c>
      <c r="P2097" s="17">
        <f t="shared" si="1268"/>
        <v>0</v>
      </c>
      <c r="Q2097" s="17">
        <f t="shared" si="1268"/>
        <v>0</v>
      </c>
      <c r="R2097" s="17">
        <f t="shared" si="1268"/>
        <v>0</v>
      </c>
      <c r="S2097" s="17">
        <f t="shared" si="1268"/>
        <v>0</v>
      </c>
      <c r="T2097" s="17">
        <f t="shared" si="1268"/>
        <v>0</v>
      </c>
    </row>
    <row r="2098" spans="2:20" ht="12.75" customHeight="1">
      <c r="B2098" s="145"/>
      <c r="C2098" s="21" t="s">
        <v>187</v>
      </c>
      <c r="D2098" s="5" t="s">
        <v>79</v>
      </c>
      <c r="E2098" s="5" t="s">
        <v>317</v>
      </c>
      <c r="F2098" s="5"/>
      <c r="G2098" s="17">
        <f t="shared" ref="G2098:T2098" si="1269">+IFERROR(AVERAGEIF(F1748:G1748,no_cero),0)</f>
        <v>58.000500000000002</v>
      </c>
      <c r="H2098" s="17">
        <f t="shared" si="1269"/>
        <v>53.077162221800322</v>
      </c>
      <c r="I2098" s="17">
        <f t="shared" si="1269"/>
        <v>44.193560626102652</v>
      </c>
      <c r="J2098" s="17">
        <f t="shared" si="1269"/>
        <v>36.295340521805393</v>
      </c>
      <c r="K2098" s="17">
        <f t="shared" si="1269"/>
        <v>28.732267033833491</v>
      </c>
      <c r="L2098" s="17">
        <f t="shared" si="1269"/>
        <v>21.03291982128086</v>
      </c>
      <c r="M2098" s="17">
        <f t="shared" si="1269"/>
        <v>12.674251669391012</v>
      </c>
      <c r="N2098" s="17">
        <f t="shared" si="1269"/>
        <v>4.1949067644405886</v>
      </c>
      <c r="O2098" s="17">
        <f t="shared" si="1269"/>
        <v>9.2338574171307159E-15</v>
      </c>
      <c r="P2098" s="17">
        <f t="shared" si="1269"/>
        <v>4.6419002349742657E-15</v>
      </c>
      <c r="Q2098" s="17">
        <f t="shared" si="1269"/>
        <v>4.699291071611551E-15</v>
      </c>
      <c r="R2098" s="17">
        <f t="shared" si="1269"/>
        <v>4.6178756736131297E-15</v>
      </c>
      <c r="S2098" s="17">
        <f t="shared" si="1269"/>
        <v>4.4297017810489656E-15</v>
      </c>
      <c r="T2098" s="17">
        <f t="shared" si="1269"/>
        <v>4.3137627258401885E-15</v>
      </c>
    </row>
    <row r="2099" spans="2:20" ht="12.75" customHeight="1">
      <c r="B2099" s="145"/>
      <c r="C2099" s="21" t="s">
        <v>291</v>
      </c>
      <c r="D2099" s="5" t="s">
        <v>79</v>
      </c>
      <c r="E2099" s="5" t="s">
        <v>317</v>
      </c>
      <c r="F2099" s="5"/>
      <c r="G2099" s="17">
        <f t="shared" ref="G2099:T2099" si="1270">+IFERROR(AVERAGEIF(F1749:G1749,no_cero),0)</f>
        <v>0</v>
      </c>
      <c r="H2099" s="17">
        <f t="shared" si="1270"/>
        <v>530.75302132409411</v>
      </c>
      <c r="I2099" s="17">
        <f t="shared" si="1270"/>
        <v>493.43790322947609</v>
      </c>
      <c r="J2099" s="17">
        <f t="shared" si="1270"/>
        <v>419.12075482225976</v>
      </c>
      <c r="K2099" s="17">
        <f t="shared" si="1270"/>
        <v>349.19183263336549</v>
      </c>
      <c r="L2099" s="17">
        <f t="shared" si="1270"/>
        <v>278.29483342585945</v>
      </c>
      <c r="M2099" s="17">
        <f t="shared" si="1270"/>
        <v>199.42476129919896</v>
      </c>
      <c r="N2099" s="17">
        <f t="shared" si="1270"/>
        <v>119.00275240630204</v>
      </c>
      <c r="O2099" s="17">
        <f t="shared" si="1270"/>
        <v>39.740354154427756</v>
      </c>
      <c r="P2099" s="17">
        <f t="shared" si="1270"/>
        <v>3.7135201879794126E-14</v>
      </c>
      <c r="Q2099" s="17">
        <f t="shared" si="1270"/>
        <v>3.7594328572892408E-14</v>
      </c>
      <c r="R2099" s="17">
        <f t="shared" si="1270"/>
        <v>3.6943005388905037E-14</v>
      </c>
      <c r="S2099" s="17">
        <f t="shared" si="1270"/>
        <v>3.5437614248391724E-14</v>
      </c>
      <c r="T2099" s="17">
        <f t="shared" si="1270"/>
        <v>3.4510101806721508E-14</v>
      </c>
    </row>
    <row r="2100" spans="2:20" ht="12.75" customHeight="1">
      <c r="B2100" s="145"/>
      <c r="C2100" s="21" t="s">
        <v>292</v>
      </c>
      <c r="D2100" s="5" t="s">
        <v>79</v>
      </c>
      <c r="E2100" s="5" t="s">
        <v>317</v>
      </c>
      <c r="F2100" s="5"/>
      <c r="G2100" s="17">
        <f t="shared" ref="G2100:T2100" si="1271">+IFERROR(AVERAGEIF(F1750:G1750,no_cero),0)</f>
        <v>0</v>
      </c>
      <c r="H2100" s="17">
        <f t="shared" si="1271"/>
        <v>0</v>
      </c>
      <c r="I2100" s="17">
        <f t="shared" si="1271"/>
        <v>0</v>
      </c>
      <c r="J2100" s="17">
        <f t="shared" si="1271"/>
        <v>0</v>
      </c>
      <c r="K2100" s="17">
        <f t="shared" si="1271"/>
        <v>0</v>
      </c>
      <c r="L2100" s="17">
        <f t="shared" si="1271"/>
        <v>0</v>
      </c>
      <c r="M2100" s="17">
        <f t="shared" si="1271"/>
        <v>0</v>
      </c>
      <c r="N2100" s="17">
        <f t="shared" si="1271"/>
        <v>0</v>
      </c>
      <c r="O2100" s="17">
        <f t="shared" si="1271"/>
        <v>0</v>
      </c>
      <c r="P2100" s="17">
        <f t="shared" si="1271"/>
        <v>0</v>
      </c>
      <c r="Q2100" s="17">
        <f t="shared" si="1271"/>
        <v>0</v>
      </c>
      <c r="R2100" s="17">
        <f t="shared" si="1271"/>
        <v>3959.2174686857388</v>
      </c>
      <c r="S2100" s="17">
        <f t="shared" si="1271"/>
        <v>3619.6924322617569</v>
      </c>
      <c r="T2100" s="17">
        <f t="shared" si="1271"/>
        <v>2981.3092639067168</v>
      </c>
    </row>
    <row r="2101" spans="2:20" ht="12.75" customHeight="1">
      <c r="B2101" s="145"/>
      <c r="C2101" s="21" t="s">
        <v>293</v>
      </c>
      <c r="D2101" s="5" t="s">
        <v>79</v>
      </c>
      <c r="E2101" s="5" t="s">
        <v>317</v>
      </c>
      <c r="F2101" s="5"/>
      <c r="G2101" s="17">
        <f t="shared" ref="G2101:T2101" si="1272">+IFERROR(AVERAGEIF(F1751:G1751,no_cero),0)</f>
        <v>0</v>
      </c>
      <c r="H2101" s="17">
        <f t="shared" si="1272"/>
        <v>0</v>
      </c>
      <c r="I2101" s="17">
        <f t="shared" si="1272"/>
        <v>1628.3756952640322</v>
      </c>
      <c r="J2101" s="17">
        <f t="shared" si="1272"/>
        <v>1515.7653019967208</v>
      </c>
      <c r="K2101" s="17">
        <f t="shared" si="1272"/>
        <v>1306.4405991184317</v>
      </c>
      <c r="L2101" s="17">
        <f t="shared" si="1272"/>
        <v>1095.1308103878</v>
      </c>
      <c r="M2101" s="17">
        <f t="shared" si="1272"/>
        <v>854.08595053851627</v>
      </c>
      <c r="N2101" s="17">
        <f t="shared" si="1272"/>
        <v>607.03184406717332</v>
      </c>
      <c r="O2101" s="17">
        <f t="shared" si="1272"/>
        <v>364.78658167366933</v>
      </c>
      <c r="P2101" s="17">
        <f t="shared" si="1272"/>
        <v>121.57302251093947</v>
      </c>
      <c r="Q2101" s="17">
        <f t="shared" si="1272"/>
        <v>1.5037731429156963E-13</v>
      </c>
      <c r="R2101" s="17">
        <f t="shared" si="1272"/>
        <v>1.4777202155562015E-13</v>
      </c>
      <c r="S2101" s="17">
        <f t="shared" si="1272"/>
        <v>1.417504569935669E-13</v>
      </c>
      <c r="T2101" s="17">
        <f t="shared" si="1272"/>
        <v>1.3804040722688603E-13</v>
      </c>
    </row>
    <row r="2102" spans="2:20" ht="12.75" customHeight="1">
      <c r="B2102" s="145"/>
      <c r="C2102" s="21" t="s">
        <v>285</v>
      </c>
      <c r="D2102" s="5" t="s">
        <v>79</v>
      </c>
      <c r="E2102" s="5" t="s">
        <v>317</v>
      </c>
      <c r="F2102" s="5"/>
      <c r="G2102" s="17">
        <f t="shared" ref="G2102:T2102" si="1273">+IFERROR(AVERAGEIF(F1752:G1752,no_cero),0)</f>
        <v>0</v>
      </c>
      <c r="H2102" s="17">
        <f t="shared" si="1273"/>
        <v>0</v>
      </c>
      <c r="I2102" s="17">
        <f t="shared" si="1273"/>
        <v>0</v>
      </c>
      <c r="J2102" s="17">
        <f t="shared" si="1273"/>
        <v>5563.2055094612851</v>
      </c>
      <c r="K2102" s="17">
        <f t="shared" si="1273"/>
        <v>5248.2728178956349</v>
      </c>
      <c r="L2102" s="17">
        <f t="shared" si="1273"/>
        <v>4549.3184692659706</v>
      </c>
      <c r="M2102" s="17">
        <f t="shared" si="1273"/>
        <v>3731.174981611086</v>
      </c>
      <c r="N2102" s="17">
        <f t="shared" si="1273"/>
        <v>2888.3268727880495</v>
      </c>
      <c r="O2102" s="17">
        <f t="shared" si="1273"/>
        <v>2066.1043896918709</v>
      </c>
      <c r="P2102" s="17">
        <f t="shared" si="1273"/>
        <v>1244.0983696133826</v>
      </c>
      <c r="Q2102" s="17">
        <f t="shared" si="1273"/>
        <v>417.79427719945454</v>
      </c>
      <c r="R2102" s="17">
        <f t="shared" si="1273"/>
        <v>1.2110717691487001E-12</v>
      </c>
      <c r="S2102" s="17">
        <f t="shared" si="1273"/>
        <v>0</v>
      </c>
      <c r="T2102" s="17">
        <f t="shared" si="1273"/>
        <v>0</v>
      </c>
    </row>
    <row r="2103" spans="2:20" ht="12.75" customHeight="1">
      <c r="B2103" s="145"/>
      <c r="C2103" s="21" t="s">
        <v>294</v>
      </c>
      <c r="D2103" s="5" t="s">
        <v>79</v>
      </c>
      <c r="E2103" s="5" t="s">
        <v>317</v>
      </c>
      <c r="F2103" s="5"/>
      <c r="G2103" s="17">
        <f t="shared" ref="G2103:T2103" si="1274">+IFERROR(AVERAGEIF(F1753:G1753,no_cero),0)</f>
        <v>0</v>
      </c>
      <c r="H2103" s="17">
        <f t="shared" si="1274"/>
        <v>0</v>
      </c>
      <c r="I2103" s="17">
        <f t="shared" si="1274"/>
        <v>0</v>
      </c>
      <c r="J2103" s="17">
        <f t="shared" si="1274"/>
        <v>0</v>
      </c>
      <c r="K2103" s="17">
        <f t="shared" si="1274"/>
        <v>0</v>
      </c>
      <c r="L2103" s="17">
        <f t="shared" si="1274"/>
        <v>2259.1240400498368</v>
      </c>
      <c r="M2103" s="17">
        <f t="shared" si="1274"/>
        <v>2087.5350868677133</v>
      </c>
      <c r="N2103" s="17">
        <f t="shared" si="1274"/>
        <v>1758.4827197250952</v>
      </c>
      <c r="O2103" s="17">
        <f t="shared" si="1274"/>
        <v>1440.7396031210128</v>
      </c>
      <c r="P2103" s="17">
        <f t="shared" si="1274"/>
        <v>1125.797694166994</v>
      </c>
      <c r="Q2103" s="17">
        <f t="shared" si="1274"/>
        <v>813.64276926067555</v>
      </c>
      <c r="R2103" s="17">
        <f t="shared" si="1274"/>
        <v>484.28482385144537</v>
      </c>
      <c r="S2103" s="17">
        <f t="shared" si="1274"/>
        <v>156.20979851905187</v>
      </c>
      <c r="T2103" s="17">
        <f t="shared" si="1274"/>
        <v>4.1542165647325305E-13</v>
      </c>
    </row>
    <row r="2104" spans="2:20" ht="12.75" customHeight="1">
      <c r="B2104" s="145"/>
      <c r="C2104" s="21" t="s">
        <v>295</v>
      </c>
      <c r="D2104" s="5" t="s">
        <v>79</v>
      </c>
      <c r="E2104" s="5" t="s">
        <v>317</v>
      </c>
      <c r="F2104" s="5"/>
      <c r="G2104" s="17">
        <f t="shared" ref="G2104:T2104" si="1275">+IFERROR(AVERAGEIF(F1754:G1754,no_cero),0)</f>
        <v>0</v>
      </c>
      <c r="H2104" s="17">
        <f t="shared" si="1275"/>
        <v>0</v>
      </c>
      <c r="I2104" s="17">
        <f t="shared" si="1275"/>
        <v>0</v>
      </c>
      <c r="J2104" s="17">
        <f t="shared" si="1275"/>
        <v>0</v>
      </c>
      <c r="K2104" s="17">
        <f t="shared" si="1275"/>
        <v>0</v>
      </c>
      <c r="L2104" s="17">
        <f t="shared" si="1275"/>
        <v>562.49781622901435</v>
      </c>
      <c r="M2104" s="17">
        <f t="shared" si="1275"/>
        <v>503.87232261008154</v>
      </c>
      <c r="N2104" s="17">
        <f t="shared" si="1275"/>
        <v>390.05084913504186</v>
      </c>
      <c r="O2104" s="17">
        <f t="shared" si="1275"/>
        <v>279.01474005365765</v>
      </c>
      <c r="P2104" s="17">
        <f t="shared" si="1275"/>
        <v>168.00786297667426</v>
      </c>
      <c r="Q2104" s="17">
        <f t="shared" si="1275"/>
        <v>112.84111512496821</v>
      </c>
      <c r="R2104" s="17">
        <f t="shared" si="1275"/>
        <v>0</v>
      </c>
      <c r="S2104" s="17">
        <f t="shared" si="1275"/>
        <v>0</v>
      </c>
      <c r="T2104" s="17">
        <f t="shared" si="1275"/>
        <v>0</v>
      </c>
    </row>
    <row r="2105" spans="2:20" ht="12.75" customHeight="1">
      <c r="B2105" s="145"/>
      <c r="C2105" s="21" t="s">
        <v>296</v>
      </c>
      <c r="D2105" s="5" t="s">
        <v>79</v>
      </c>
      <c r="E2105" s="5" t="s">
        <v>317</v>
      </c>
      <c r="F2105" s="5"/>
      <c r="G2105" s="17">
        <f t="shared" ref="G2105:T2105" si="1276">+IFERROR(AVERAGEIF(F1755:G1755,no_cero),0)</f>
        <v>0</v>
      </c>
      <c r="H2105" s="17">
        <f t="shared" si="1276"/>
        <v>0</v>
      </c>
      <c r="I2105" s="17">
        <f t="shared" si="1276"/>
        <v>0</v>
      </c>
      <c r="J2105" s="17">
        <f t="shared" si="1276"/>
        <v>0</v>
      </c>
      <c r="K2105" s="17">
        <f t="shared" si="1276"/>
        <v>0</v>
      </c>
      <c r="L2105" s="17">
        <f t="shared" si="1276"/>
        <v>500.61245033673475</v>
      </c>
      <c r="M2105" s="17">
        <f t="shared" si="1276"/>
        <v>436.05370134321038</v>
      </c>
      <c r="N2105" s="17">
        <f t="shared" si="1276"/>
        <v>309.9201927766033</v>
      </c>
      <c r="O2105" s="17">
        <f t="shared" si="1276"/>
        <v>186.24184022561963</v>
      </c>
      <c r="P2105" s="17">
        <f t="shared" si="1276"/>
        <v>62.069123623859326</v>
      </c>
      <c r="Q2105" s="17">
        <f t="shared" si="1276"/>
        <v>3.7594328572892408E-14</v>
      </c>
      <c r="R2105" s="17">
        <f t="shared" si="1276"/>
        <v>3.6943005388905037E-14</v>
      </c>
      <c r="S2105" s="17">
        <f t="shared" si="1276"/>
        <v>3.5437614248391724E-14</v>
      </c>
      <c r="T2105" s="17">
        <f t="shared" si="1276"/>
        <v>3.4510101806721508E-14</v>
      </c>
    </row>
    <row r="2106" spans="2:20" ht="12.75" customHeight="1">
      <c r="B2106" s="145"/>
      <c r="C2106" s="21" t="s">
        <v>297</v>
      </c>
      <c r="D2106" s="5" t="s">
        <v>79</v>
      </c>
      <c r="E2106" s="5" t="s">
        <v>317</v>
      </c>
      <c r="F2106" s="5"/>
      <c r="G2106" s="17">
        <f t="shared" ref="G2106:T2106" si="1277">+IFERROR(AVERAGEIF(F1756:G1756,no_cero),0)</f>
        <v>0</v>
      </c>
      <c r="H2106" s="17">
        <f t="shared" si="1277"/>
        <v>0</v>
      </c>
      <c r="I2106" s="17">
        <f t="shared" si="1277"/>
        <v>0</v>
      </c>
      <c r="J2106" s="17">
        <f t="shared" si="1277"/>
        <v>0</v>
      </c>
      <c r="K2106" s="17">
        <f t="shared" si="1277"/>
        <v>0</v>
      </c>
      <c r="L2106" s="17">
        <f t="shared" si="1277"/>
        <v>0</v>
      </c>
      <c r="M2106" s="17">
        <f t="shared" si="1277"/>
        <v>207.91773435633795</v>
      </c>
      <c r="N2106" s="17">
        <f t="shared" si="1277"/>
        <v>201.25438529484745</v>
      </c>
      <c r="O2106" s="17">
        <f t="shared" si="1277"/>
        <v>187.61627708500606</v>
      </c>
      <c r="P2106" s="17">
        <f t="shared" si="1277"/>
        <v>174.63055738620244</v>
      </c>
      <c r="Q2106" s="17">
        <f t="shared" si="1277"/>
        <v>162.63546347013008</v>
      </c>
      <c r="R2106" s="17">
        <f t="shared" si="1277"/>
        <v>146.13297303719048</v>
      </c>
      <c r="S2106" s="17">
        <f t="shared" si="1277"/>
        <v>126.79378416145724</v>
      </c>
      <c r="T2106" s="17">
        <f t="shared" si="1277"/>
        <v>110.44022088211014</v>
      </c>
    </row>
    <row r="2107" spans="2:20" ht="12.75" customHeight="1">
      <c r="B2107" s="145"/>
      <c r="C2107" s="21" t="s">
        <v>298</v>
      </c>
      <c r="D2107" s="5" t="s">
        <v>79</v>
      </c>
      <c r="E2107" s="5" t="s">
        <v>317</v>
      </c>
      <c r="F2107" s="5"/>
      <c r="G2107" s="17">
        <f t="shared" ref="G2107:T2107" si="1278">+IFERROR(AVERAGEIF(F1757:G1757,no_cero),0)</f>
        <v>0</v>
      </c>
      <c r="H2107" s="17">
        <f t="shared" si="1278"/>
        <v>0</v>
      </c>
      <c r="I2107" s="17">
        <f t="shared" si="1278"/>
        <v>0</v>
      </c>
      <c r="J2107" s="17">
        <f t="shared" si="1278"/>
        <v>0</v>
      </c>
      <c r="K2107" s="17">
        <f t="shared" si="1278"/>
        <v>0</v>
      </c>
      <c r="L2107" s="17">
        <f t="shared" si="1278"/>
        <v>0</v>
      </c>
      <c r="M2107" s="17">
        <f t="shared" si="1278"/>
        <v>4685.1213246773286</v>
      </c>
      <c r="N2107" s="17">
        <f t="shared" si="1278"/>
        <v>4456.6720988452207</v>
      </c>
      <c r="O2107" s="17">
        <f t="shared" si="1278"/>
        <v>3992.7999485622272</v>
      </c>
      <c r="P2107" s="17">
        <f t="shared" si="1278"/>
        <v>3541.0115034587507</v>
      </c>
      <c r="Q2107" s="17">
        <f t="shared" si="1278"/>
        <v>3106.3762904275918</v>
      </c>
      <c r="R2107" s="17">
        <f t="shared" si="1278"/>
        <v>2590.0070061216716</v>
      </c>
      <c r="S2107" s="17">
        <f t="shared" si="1278"/>
        <v>2032.0695492040809</v>
      </c>
      <c r="T2107" s="17">
        <f t="shared" si="1278"/>
        <v>1538.2978624707835</v>
      </c>
    </row>
    <row r="2108" spans="2:20" ht="12.75" customHeight="1">
      <c r="B2108" s="145"/>
      <c r="C2108" s="21" t="s">
        <v>299</v>
      </c>
      <c r="D2108" s="5" t="s">
        <v>79</v>
      </c>
      <c r="E2108" s="5" t="s">
        <v>317</v>
      </c>
      <c r="F2108" s="5"/>
      <c r="G2108" s="17">
        <f t="shared" ref="G2108:T2108" si="1279">+IFERROR(AVERAGEIF(F1758:G1758,no_cero),0)</f>
        <v>0</v>
      </c>
      <c r="H2108" s="17">
        <f t="shared" si="1279"/>
        <v>0</v>
      </c>
      <c r="I2108" s="17">
        <f t="shared" si="1279"/>
        <v>0</v>
      </c>
      <c r="J2108" s="17">
        <f t="shared" si="1279"/>
        <v>0</v>
      </c>
      <c r="K2108" s="17">
        <f t="shared" si="1279"/>
        <v>0</v>
      </c>
      <c r="L2108" s="17">
        <f t="shared" si="1279"/>
        <v>0</v>
      </c>
      <c r="M2108" s="17">
        <f t="shared" si="1279"/>
        <v>0</v>
      </c>
      <c r="N2108" s="17">
        <f t="shared" si="1279"/>
        <v>0</v>
      </c>
      <c r="O2108" s="17">
        <f t="shared" si="1279"/>
        <v>1629.1744641552782</v>
      </c>
      <c r="P2108" s="17">
        <f t="shared" si="1279"/>
        <v>7498.0240208704799</v>
      </c>
      <c r="Q2108" s="17">
        <f t="shared" si="1279"/>
        <v>12472.273844493926</v>
      </c>
      <c r="R2108" s="17">
        <f t="shared" si="1279"/>
        <v>10363.741077131221</v>
      </c>
      <c r="S2108" s="17">
        <f t="shared" si="1279"/>
        <v>8090.5219603704172</v>
      </c>
      <c r="T2108" s="17">
        <f t="shared" si="1279"/>
        <v>6076.1841479912828</v>
      </c>
    </row>
    <row r="2109" spans="2:20" ht="12.75" customHeight="1">
      <c r="B2109" s="145"/>
      <c r="C2109" s="21" t="s">
        <v>300</v>
      </c>
      <c r="D2109" s="5" t="s">
        <v>79</v>
      </c>
      <c r="E2109" s="5" t="s">
        <v>317</v>
      </c>
      <c r="F2109" s="5"/>
      <c r="G2109" s="17">
        <f t="shared" ref="G2109:T2109" si="1280">+IFERROR(AVERAGEIF(F1759:G1759,no_cero),0)</f>
        <v>0</v>
      </c>
      <c r="H2109" s="17">
        <f t="shared" si="1280"/>
        <v>0</v>
      </c>
      <c r="I2109" s="17">
        <f t="shared" si="1280"/>
        <v>0</v>
      </c>
      <c r="J2109" s="17">
        <f t="shared" si="1280"/>
        <v>0</v>
      </c>
      <c r="K2109" s="17">
        <f t="shared" si="1280"/>
        <v>0</v>
      </c>
      <c r="L2109" s="17">
        <f t="shared" si="1280"/>
        <v>0</v>
      </c>
      <c r="M2109" s="17">
        <f t="shared" si="1280"/>
        <v>0</v>
      </c>
      <c r="N2109" s="17">
        <f t="shared" si="1280"/>
        <v>0</v>
      </c>
      <c r="O2109" s="17">
        <f t="shared" si="1280"/>
        <v>15834.936302547299</v>
      </c>
      <c r="P2109" s="17">
        <f t="shared" si="1280"/>
        <v>15123.255034073263</v>
      </c>
      <c r="Q2109" s="17">
        <f t="shared" si="1280"/>
        <v>13697.26342388683</v>
      </c>
      <c r="R2109" s="17">
        <f t="shared" si="1280"/>
        <v>11900.472311817564</v>
      </c>
      <c r="S2109" s="17">
        <f t="shared" si="1280"/>
        <v>9890.2882765607246</v>
      </c>
      <c r="T2109" s="17">
        <f t="shared" si="1280"/>
        <v>8145.9982065918848</v>
      </c>
    </row>
    <row r="2110" spans="2:20" ht="12.75" customHeight="1">
      <c r="B2110" s="145"/>
      <c r="C2110" s="21" t="s">
        <v>301</v>
      </c>
      <c r="D2110" s="5" t="s">
        <v>79</v>
      </c>
      <c r="E2110" s="5" t="s">
        <v>317</v>
      </c>
      <c r="F2110" s="5"/>
      <c r="G2110" s="17">
        <f t="shared" ref="G2110:T2110" si="1281">+IFERROR(AVERAGEIF(F1760:G1760,no_cero),0)</f>
        <v>0</v>
      </c>
      <c r="H2110" s="17">
        <f t="shared" si="1281"/>
        <v>0</v>
      </c>
      <c r="I2110" s="17">
        <f t="shared" si="1281"/>
        <v>0</v>
      </c>
      <c r="J2110" s="17">
        <f t="shared" si="1281"/>
        <v>0</v>
      </c>
      <c r="K2110" s="17">
        <f t="shared" si="1281"/>
        <v>0</v>
      </c>
      <c r="L2110" s="17">
        <f t="shared" si="1281"/>
        <v>0</v>
      </c>
      <c r="M2110" s="17">
        <f t="shared" si="1281"/>
        <v>0</v>
      </c>
      <c r="N2110" s="17">
        <f t="shared" si="1281"/>
        <v>0</v>
      </c>
      <c r="O2110" s="17">
        <f t="shared" si="1281"/>
        <v>5727.5544724380879</v>
      </c>
      <c r="P2110" s="17">
        <f t="shared" si="1281"/>
        <v>6242.3659562770645</v>
      </c>
      <c r="Q2110" s="17">
        <f t="shared" si="1281"/>
        <v>6253.657431393458</v>
      </c>
      <c r="R2110" s="17">
        <f t="shared" si="1281"/>
        <v>9820.8738491037984</v>
      </c>
      <c r="S2110" s="17">
        <f t="shared" si="1281"/>
        <v>12500.800300699259</v>
      </c>
      <c r="T2110" s="17">
        <f t="shared" si="1281"/>
        <v>9869.3158729196039</v>
      </c>
    </row>
    <row r="2111" spans="2:20" ht="12.75" customHeight="1">
      <c r="B2111" s="145"/>
      <c r="C2111" s="21" t="s">
        <v>302</v>
      </c>
      <c r="D2111" s="5" t="s">
        <v>79</v>
      </c>
      <c r="E2111" s="5" t="s">
        <v>317</v>
      </c>
      <c r="F2111" s="5"/>
      <c r="G2111" s="17">
        <f t="shared" ref="G2111:T2111" si="1282">+IFERROR(AVERAGEIF(F1761:G1761,no_cero),0)</f>
        <v>0</v>
      </c>
      <c r="H2111" s="17">
        <f t="shared" si="1282"/>
        <v>0</v>
      </c>
      <c r="I2111" s="17">
        <f t="shared" si="1282"/>
        <v>0</v>
      </c>
      <c r="J2111" s="17">
        <f t="shared" si="1282"/>
        <v>0</v>
      </c>
      <c r="K2111" s="17">
        <f t="shared" si="1282"/>
        <v>0</v>
      </c>
      <c r="L2111" s="17">
        <f t="shared" si="1282"/>
        <v>0</v>
      </c>
      <c r="M2111" s="17">
        <f t="shared" si="1282"/>
        <v>0</v>
      </c>
      <c r="N2111" s="17">
        <f t="shared" si="1282"/>
        <v>0</v>
      </c>
      <c r="O2111" s="17">
        <f t="shared" si="1282"/>
        <v>1201.3156925751591</v>
      </c>
      <c r="P2111" s="17">
        <f t="shared" si="1282"/>
        <v>1121.2923467705637</v>
      </c>
      <c r="Q2111" s="17">
        <f t="shared" si="1282"/>
        <v>960.34445617585379</v>
      </c>
      <c r="R2111" s="17">
        <f t="shared" si="1282"/>
        <v>774.69188741906817</v>
      </c>
      <c r="S2111" s="17">
        <f t="shared" si="1282"/>
        <v>577.81961793993514</v>
      </c>
      <c r="T2111" s="17">
        <f t="shared" si="1282"/>
        <v>401.70768220161318</v>
      </c>
    </row>
    <row r="2112" spans="2:20" ht="12.75" customHeight="1">
      <c r="B2112" s="145"/>
      <c r="C2112" s="21" t="s">
        <v>261</v>
      </c>
      <c r="D2112" s="5" t="s">
        <v>79</v>
      </c>
      <c r="E2112" s="5" t="s">
        <v>317</v>
      </c>
      <c r="F2112" s="5"/>
      <c r="G2112" s="17">
        <f t="shared" ref="G2112:T2112" si="1283">+IFERROR(AVERAGEIF(F1762:G1762,no_cero),0)</f>
        <v>0</v>
      </c>
      <c r="H2112" s="17">
        <f t="shared" si="1283"/>
        <v>0</v>
      </c>
      <c r="I2112" s="17">
        <f t="shared" si="1283"/>
        <v>0</v>
      </c>
      <c r="J2112" s="17">
        <f t="shared" si="1283"/>
        <v>0</v>
      </c>
      <c r="K2112" s="17">
        <f t="shared" si="1283"/>
        <v>0</v>
      </c>
      <c r="L2112" s="17">
        <f t="shared" si="1283"/>
        <v>0</v>
      </c>
      <c r="M2112" s="17">
        <f t="shared" si="1283"/>
        <v>0</v>
      </c>
      <c r="N2112" s="17">
        <f t="shared" si="1283"/>
        <v>0</v>
      </c>
      <c r="O2112" s="17">
        <f t="shared" si="1283"/>
        <v>0</v>
      </c>
      <c r="P2112" s="17">
        <f t="shared" si="1283"/>
        <v>2078.5963673390565</v>
      </c>
      <c r="Q2112" s="17">
        <f t="shared" si="1283"/>
        <v>1942.1323371762528</v>
      </c>
      <c r="R2112" s="17">
        <f t="shared" si="1283"/>
        <v>1619.2939585595259</v>
      </c>
      <c r="S2112" s="17">
        <f t="shared" si="1283"/>
        <v>1270.4668121057457</v>
      </c>
      <c r="T2112" s="17">
        <f t="shared" si="1283"/>
        <v>961.75663976059286</v>
      </c>
    </row>
    <row r="2113" spans="1:20" ht="12.6" customHeight="1">
      <c r="B2113" s="145"/>
      <c r="C2113" s="21" t="s">
        <v>262</v>
      </c>
      <c r="D2113" s="5" t="s">
        <v>79</v>
      </c>
      <c r="E2113" s="5" t="s">
        <v>317</v>
      </c>
      <c r="F2113" s="5"/>
      <c r="G2113" s="17">
        <f t="shared" ref="G2113:T2113" si="1284">+IFERROR(AVERAGEIF(F1763:G1763,no_cero),0)</f>
        <v>0</v>
      </c>
      <c r="H2113" s="17">
        <f t="shared" si="1284"/>
        <v>0</v>
      </c>
      <c r="I2113" s="17">
        <f t="shared" si="1284"/>
        <v>0</v>
      </c>
      <c r="J2113" s="17">
        <f t="shared" si="1284"/>
        <v>0</v>
      </c>
      <c r="K2113" s="17">
        <f t="shared" si="1284"/>
        <v>0</v>
      </c>
      <c r="L2113" s="17">
        <f t="shared" si="1284"/>
        <v>0</v>
      </c>
      <c r="M2113" s="17">
        <f t="shared" si="1284"/>
        <v>0</v>
      </c>
      <c r="N2113" s="17">
        <f t="shared" si="1284"/>
        <v>0</v>
      </c>
      <c r="O2113" s="17">
        <f t="shared" si="1284"/>
        <v>0</v>
      </c>
      <c r="P2113" s="17">
        <f t="shared" si="1284"/>
        <v>2504.9067308405488</v>
      </c>
      <c r="Q2113" s="17">
        <f t="shared" si="1284"/>
        <v>2394.8546284366121</v>
      </c>
      <c r="R2113" s="17">
        <f t="shared" si="1284"/>
        <v>2109.4118949039739</v>
      </c>
      <c r="S2113" s="17">
        <f t="shared" si="1284"/>
        <v>1784.8589072016352</v>
      </c>
      <c r="T2113" s="17">
        <f t="shared" si="1284"/>
        <v>1505.7763125810648</v>
      </c>
    </row>
    <row r="2114" spans="1:20">
      <c r="B2114" s="145"/>
      <c r="C2114" s="396" t="s">
        <v>290</v>
      </c>
      <c r="D2114" s="379" t="s">
        <v>79</v>
      </c>
      <c r="E2114" s="379" t="s">
        <v>317</v>
      </c>
      <c r="F2114" s="5"/>
      <c r="G2114" s="543">
        <f t="shared" ref="G2114:T2114" si="1285">+IFERROR(AVERAGEIF(F1764:G1764,no_cero),0)</f>
        <v>0</v>
      </c>
      <c r="H2114" s="543">
        <f t="shared" si="1285"/>
        <v>0</v>
      </c>
      <c r="I2114" s="543">
        <f t="shared" si="1285"/>
        <v>0</v>
      </c>
      <c r="J2114" s="543">
        <f t="shared" si="1285"/>
        <v>0</v>
      </c>
      <c r="K2114" s="543">
        <f t="shared" si="1285"/>
        <v>0</v>
      </c>
      <c r="L2114" s="543">
        <f t="shared" si="1285"/>
        <v>0</v>
      </c>
      <c r="M2114" s="543">
        <f t="shared" si="1285"/>
        <v>0</v>
      </c>
      <c r="N2114" s="543">
        <f t="shared" si="1285"/>
        <v>0</v>
      </c>
      <c r="O2114" s="543">
        <f t="shared" si="1285"/>
        <v>0</v>
      </c>
      <c r="P2114" s="543">
        <f t="shared" si="1285"/>
        <v>0</v>
      </c>
      <c r="Q2114" s="543">
        <f t="shared" si="1285"/>
        <v>0</v>
      </c>
      <c r="R2114" s="543">
        <f t="shared" si="1285"/>
        <v>0</v>
      </c>
      <c r="S2114" s="543">
        <f t="shared" si="1285"/>
        <v>0</v>
      </c>
      <c r="T2114" s="543">
        <f t="shared" si="1285"/>
        <v>6651.8572263764099</v>
      </c>
    </row>
    <row r="2115" spans="1:20">
      <c r="B2115" s="385"/>
      <c r="C2115" s="398" t="s">
        <v>918</v>
      </c>
      <c r="D2115" s="387"/>
      <c r="E2115" s="387"/>
      <c r="F2115" s="5"/>
      <c r="G2115" s="544"/>
      <c r="H2115" s="544"/>
      <c r="I2115" s="544"/>
      <c r="J2115" s="544"/>
      <c r="K2115" s="544"/>
      <c r="L2115" s="544"/>
      <c r="M2115" s="544"/>
      <c r="N2115" s="544"/>
      <c r="O2115" s="544"/>
      <c r="P2115" s="544"/>
      <c r="Q2115" s="544"/>
      <c r="R2115" s="544"/>
      <c r="S2115" s="544"/>
      <c r="T2115" s="544"/>
    </row>
    <row r="2116" spans="1:20">
      <c r="B2116" s="145"/>
      <c r="C2116" s="21" t="s">
        <v>303</v>
      </c>
      <c r="D2116" s="5" t="s">
        <v>79</v>
      </c>
      <c r="E2116" s="5" t="s">
        <v>317</v>
      </c>
      <c r="F2116" s="5"/>
      <c r="G2116" s="17">
        <f t="shared" ref="G2116:T2116" si="1286">+IFERROR(AVERAGEIF(F1766:G1766,no_cero),0)</f>
        <v>35.99</v>
      </c>
      <c r="H2116" s="17">
        <f t="shared" si="1286"/>
        <v>1416.0749432938035</v>
      </c>
      <c r="I2116" s="17">
        <f t="shared" si="1286"/>
        <v>16599.528637545056</v>
      </c>
      <c r="J2116" s="17">
        <f t="shared" si="1286"/>
        <v>25486.433541611903</v>
      </c>
      <c r="K2116" s="17">
        <f t="shared" si="1286"/>
        <v>17857.309820504783</v>
      </c>
      <c r="L2116" s="17">
        <f t="shared" si="1286"/>
        <v>11837.144056635949</v>
      </c>
      <c r="M2116" s="17">
        <f t="shared" si="1286"/>
        <v>8529.6381669836337</v>
      </c>
      <c r="N2116" s="17">
        <f t="shared" si="1286"/>
        <v>1056.7132960874089</v>
      </c>
      <c r="O2116" s="17">
        <f t="shared" si="1286"/>
        <v>528.35664804370595</v>
      </c>
      <c r="P2116" s="17">
        <f t="shared" si="1286"/>
        <v>2.9708161503835301E-12</v>
      </c>
      <c r="Q2116" s="17">
        <f t="shared" si="1286"/>
        <v>1029.3394460029667</v>
      </c>
      <c r="R2116" s="17">
        <f t="shared" si="1286"/>
        <v>1029.3394460029665</v>
      </c>
      <c r="S2116" s="17">
        <f t="shared" si="1286"/>
        <v>2.5515082258842037E-12</v>
      </c>
      <c r="T2116" s="17">
        <f t="shared" si="1286"/>
        <v>2.4847273300839483E-12</v>
      </c>
    </row>
    <row r="2117" spans="1:20">
      <c r="B2117" s="145"/>
      <c r="C2117" s="21" t="s">
        <v>503</v>
      </c>
      <c r="D2117" s="5" t="s">
        <v>79</v>
      </c>
      <c r="E2117" s="5" t="s">
        <v>317</v>
      </c>
      <c r="F2117" s="5"/>
      <c r="G2117" s="17">
        <f t="shared" ref="G2117:T2117" si="1287">+IFERROR(AVERAGEIF(F1767:G1767,no_cero),0)</f>
        <v>0</v>
      </c>
      <c r="H2117" s="17">
        <f t="shared" si="1287"/>
        <v>0</v>
      </c>
      <c r="I2117" s="17">
        <f t="shared" si="1287"/>
        <v>0</v>
      </c>
      <c r="J2117" s="17">
        <f t="shared" si="1287"/>
        <v>0</v>
      </c>
      <c r="K2117" s="17">
        <f t="shared" si="1287"/>
        <v>0</v>
      </c>
      <c r="L2117" s="17">
        <f t="shared" si="1287"/>
        <v>0</v>
      </c>
      <c r="M2117" s="17">
        <f t="shared" si="1287"/>
        <v>0</v>
      </c>
      <c r="N2117" s="17">
        <f t="shared" si="1287"/>
        <v>0</v>
      </c>
      <c r="O2117" s="17">
        <f t="shared" si="1287"/>
        <v>0</v>
      </c>
      <c r="P2117" s="17">
        <f t="shared" si="1287"/>
        <v>0</v>
      </c>
      <c r="Q2117" s="17">
        <f t="shared" si="1287"/>
        <v>6789.2421829538489</v>
      </c>
      <c r="R2117" s="17">
        <f t="shared" si="1287"/>
        <v>5549.7097584096555</v>
      </c>
      <c r="S2117" s="17">
        <f t="shared" si="1287"/>
        <v>3196.6110017177339</v>
      </c>
      <c r="T2117" s="17">
        <f t="shared" si="1287"/>
        <v>2083.0446695700057</v>
      </c>
    </row>
    <row r="2118" spans="1:20">
      <c r="B2118" s="385"/>
      <c r="C2118" s="388" t="s">
        <v>504</v>
      </c>
      <c r="D2118" s="8" t="s">
        <v>79</v>
      </c>
      <c r="E2118" s="8" t="s">
        <v>317</v>
      </c>
      <c r="F2118" s="5"/>
      <c r="G2118" s="547">
        <f t="shared" ref="G2118:T2118" si="1288">+IFERROR(AVERAGEIF(F1768:G1768,no_cero),0)</f>
        <v>0</v>
      </c>
      <c r="H2118" s="547">
        <f t="shared" si="1288"/>
        <v>0</v>
      </c>
      <c r="I2118" s="547">
        <f t="shared" si="1288"/>
        <v>0</v>
      </c>
      <c r="J2118" s="547">
        <f t="shared" si="1288"/>
        <v>0</v>
      </c>
      <c r="K2118" s="547">
        <f t="shared" si="1288"/>
        <v>0</v>
      </c>
      <c r="L2118" s="547">
        <f t="shared" si="1288"/>
        <v>0</v>
      </c>
      <c r="M2118" s="547">
        <f t="shared" si="1288"/>
        <v>0</v>
      </c>
      <c r="N2118" s="547">
        <f t="shared" si="1288"/>
        <v>0</v>
      </c>
      <c r="O2118" s="547">
        <f t="shared" si="1288"/>
        <v>0</v>
      </c>
      <c r="P2118" s="547">
        <f t="shared" si="1288"/>
        <v>0</v>
      </c>
      <c r="Q2118" s="547">
        <f t="shared" si="1288"/>
        <v>0</v>
      </c>
      <c r="R2118" s="547">
        <f t="shared" si="1288"/>
        <v>1840.584149454128</v>
      </c>
      <c r="S2118" s="547">
        <f t="shared" si="1288"/>
        <v>1513.3100574275627</v>
      </c>
      <c r="T2118" s="547">
        <f t="shared" si="1288"/>
        <v>883.99247887932938</v>
      </c>
    </row>
    <row r="2120" spans="1:20">
      <c r="A2120" s="279" t="s">
        <v>817</v>
      </c>
      <c r="B2120" s="278" t="s">
        <v>922</v>
      </c>
    </row>
  </sheetData>
  <conditionalFormatting sqref="A1785:A1801">
    <cfRule type="duplicateValues" dxfId="11" priority="55"/>
  </conditionalFormatting>
  <conditionalFormatting sqref="A2085:A2095">
    <cfRule type="duplicateValues" dxfId="10" priority="53"/>
  </conditionalFormatting>
  <conditionalFormatting sqref="B185">
    <cfRule type="duplicateValues" dxfId="9" priority="16"/>
  </conditionalFormatting>
  <conditionalFormatting sqref="B537">
    <cfRule type="duplicateValues" dxfId="8" priority="5"/>
  </conditionalFormatting>
  <conditionalFormatting sqref="B889">
    <cfRule type="duplicateValues" dxfId="7" priority="4"/>
  </conditionalFormatting>
  <conditionalFormatting sqref="B1239">
    <cfRule type="duplicateValues" dxfId="6" priority="3"/>
  </conditionalFormatting>
  <conditionalFormatting sqref="B1599">
    <cfRule type="duplicateValues" dxfId="5" priority="2"/>
  </conditionalFormatting>
  <conditionalFormatting sqref="B1949">
    <cfRule type="duplicateValues" dxfId="4" priority="1"/>
  </conditionalFormatting>
  <conditionalFormatting sqref="C355">
    <cfRule type="duplicateValues" dxfId="3" priority="98"/>
  </conditionalFormatting>
  <conditionalFormatting sqref="C1059">
    <cfRule type="duplicateValues" dxfId="2" priority="90"/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0D0755-1F67-4310-875C-64B36D217C7E}">
  <sheetPr codeName="Hoja12"/>
  <dimension ref="A1:W717"/>
  <sheetViews>
    <sheetView showGridLines="0" zoomScale="70" zoomScaleNormal="70" workbookViewId="0">
      <pane xSplit="6" ySplit="8" topLeftCell="N521" activePane="bottomRight" state="frozen"/>
      <selection pane="topRight" activeCell="G1" sqref="G1"/>
      <selection pane="bottomLeft" activeCell="A10" sqref="A10"/>
      <selection pane="bottomRight" activeCell="Q7" sqref="Q7"/>
    </sheetView>
    <sheetView workbookViewId="1"/>
  </sheetViews>
  <sheetFormatPr baseColWidth="10" defaultColWidth="0" defaultRowHeight="13.2" outlineLevelRow="1"/>
  <cols>
    <col min="1" max="2" width="2.5" style="140" customWidth="1"/>
    <col min="3" max="3" width="40.09765625" style="140" customWidth="1"/>
    <col min="4" max="5" width="10.69921875" style="140" customWidth="1"/>
    <col min="6" max="6" width="10.69921875" style="277" customWidth="1"/>
    <col min="7" max="8" width="10.69921875" style="140" customWidth="1"/>
    <col min="9" max="9" width="12" style="140" customWidth="1"/>
    <col min="10" max="21" width="10.69921875" style="140" customWidth="1"/>
    <col min="22" max="22" width="1.59765625" style="140" customWidth="1"/>
    <col min="23" max="23" width="0" style="140" hidden="1" customWidth="1"/>
    <col min="24" max="16384" width="10.69921875" style="140" hidden="1"/>
  </cols>
  <sheetData>
    <row r="1" spans="1:21">
      <c r="A1" s="3"/>
      <c r="B1" s="3"/>
      <c r="C1" s="3"/>
      <c r="D1" s="5"/>
      <c r="E1" s="5"/>
      <c r="F1" s="5"/>
      <c r="G1" s="18">
        <v>2010</v>
      </c>
      <c r="H1" s="18">
        <v>2011</v>
      </c>
      <c r="I1" s="18">
        <f>+H1+1</f>
        <v>2012</v>
      </c>
      <c r="J1" s="18">
        <f t="shared" ref="J1:P1" si="0">+I1+1</f>
        <v>2013</v>
      </c>
      <c r="K1" s="18">
        <f t="shared" si="0"/>
        <v>2014</v>
      </c>
      <c r="L1" s="18">
        <f t="shared" si="0"/>
        <v>2015</v>
      </c>
      <c r="M1" s="18">
        <f t="shared" si="0"/>
        <v>2016</v>
      </c>
      <c r="N1" s="18">
        <f t="shared" si="0"/>
        <v>2017</v>
      </c>
      <c r="O1" s="18">
        <f t="shared" si="0"/>
        <v>2018</v>
      </c>
      <c r="P1" s="18">
        <f t="shared" si="0"/>
        <v>2019</v>
      </c>
      <c r="Q1" s="18">
        <f>+P1+1</f>
        <v>2020</v>
      </c>
      <c r="R1" s="18">
        <f t="shared" ref="R1:U1" si="1">+Q1+1</f>
        <v>2021</v>
      </c>
      <c r="S1" s="18">
        <f t="shared" si="1"/>
        <v>2022</v>
      </c>
      <c r="T1" s="18">
        <f t="shared" si="1"/>
        <v>2023</v>
      </c>
      <c r="U1" s="18">
        <f t="shared" si="1"/>
        <v>2024</v>
      </c>
    </row>
    <row r="2" spans="1:21">
      <c r="A2" s="3"/>
      <c r="B2" s="19"/>
      <c r="C2" s="19"/>
      <c r="D2" s="34" t="s">
        <v>54</v>
      </c>
      <c r="E2" s="34" t="s">
        <v>32</v>
      </c>
      <c r="F2" s="34" t="s">
        <v>35</v>
      </c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</row>
    <row r="3" spans="1:21">
      <c r="A3" s="3"/>
      <c r="B3" s="3"/>
      <c r="C3" s="3"/>
      <c r="D3" s="3"/>
      <c r="E3" s="3"/>
      <c r="F3" s="5"/>
      <c r="G3" s="3"/>
      <c r="H3" s="3"/>
      <c r="I3" s="3"/>
      <c r="J3" s="3"/>
      <c r="K3" s="3"/>
      <c r="L3" s="3"/>
      <c r="M3" s="3"/>
      <c r="N3" s="3"/>
      <c r="O3" s="3"/>
      <c r="P3" s="3"/>
    </row>
    <row r="4" spans="1:21" ht="14.25" customHeight="1">
      <c r="A4" s="279" t="s">
        <v>817</v>
      </c>
      <c r="B4" s="19" t="s">
        <v>998</v>
      </c>
      <c r="C4" s="137"/>
      <c r="D4" s="137"/>
      <c r="E4" s="137"/>
      <c r="F4" s="560"/>
      <c r="G4" s="560"/>
      <c r="H4" s="560"/>
      <c r="I4" s="560"/>
      <c r="J4" s="560"/>
      <c r="K4" s="560"/>
      <c r="L4" s="560"/>
      <c r="M4" s="560"/>
      <c r="N4" s="560"/>
      <c r="O4" s="560"/>
      <c r="P4" s="560"/>
      <c r="Q4" s="560"/>
      <c r="R4" s="560"/>
      <c r="S4" s="560"/>
      <c r="T4" s="560"/>
      <c r="U4" s="560"/>
    </row>
    <row r="5" spans="1:21">
      <c r="A5" s="3"/>
      <c r="B5" s="3"/>
      <c r="C5" s="3"/>
      <c r="D5" s="3"/>
      <c r="E5" s="3"/>
      <c r="F5" s="5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</row>
    <row r="6" spans="1:21">
      <c r="A6" s="3"/>
      <c r="B6" s="3"/>
      <c r="C6" s="3" t="s">
        <v>15</v>
      </c>
      <c r="D6" s="5" t="s">
        <v>79</v>
      </c>
      <c r="E6" s="5" t="s">
        <v>39</v>
      </c>
      <c r="F6" s="5"/>
      <c r="G6" s="5"/>
      <c r="H6" s="40">
        <f>+WACC!G37</f>
        <v>7.6831999999999998E-2</v>
      </c>
      <c r="I6" s="40">
        <f>+WACC!H37</f>
        <v>7.6831999999999998E-2</v>
      </c>
      <c r="J6" s="40">
        <f>+WACC!I37</f>
        <v>7.9141449290322574E-2</v>
      </c>
      <c r="K6" s="40">
        <f>+WACC!J37</f>
        <v>9.2170780003648076E-2</v>
      </c>
      <c r="L6" s="40">
        <f>+WACC!K37</f>
        <v>9.2935713661102565E-2</v>
      </c>
      <c r="M6" s="40">
        <f>+WACC!L37</f>
        <v>9.6136469915581987E-2</v>
      </c>
      <c r="N6" s="40">
        <f>+WACC!M37</f>
        <v>9.710952513850872E-2</v>
      </c>
      <c r="O6" s="40">
        <f>+WACC!N37</f>
        <v>9.8393127904228231E-2</v>
      </c>
      <c r="P6" s="40">
        <f>+WACC!O37</f>
        <v>9.8806675105117453E-2</v>
      </c>
      <c r="Q6" s="40">
        <f>+WACC!P37</f>
        <v>9.5138640521935228E-2</v>
      </c>
      <c r="R6" s="40">
        <f>+WACC!Q37</f>
        <v>9.5759540595539733E-2</v>
      </c>
      <c r="S6" s="40">
        <f>+WACC!R37</f>
        <v>9.3810765298720997E-2</v>
      </c>
      <c r="T6" s="40">
        <f>+WACC!S37</f>
        <v>9.57063226047042E-2</v>
      </c>
      <c r="U6" s="40">
        <f>+WACC!T37</f>
        <v>9.4330385330280569E-2</v>
      </c>
    </row>
    <row r="7" spans="1:21">
      <c r="A7" s="3"/>
      <c r="B7" s="3"/>
      <c r="C7" s="3" t="s">
        <v>700</v>
      </c>
      <c r="D7" s="5" t="s">
        <v>65</v>
      </c>
      <c r="E7" s="5" t="s">
        <v>39</v>
      </c>
      <c r="F7" s="5"/>
      <c r="G7" s="5"/>
      <c r="H7" s="220">
        <v>0.33499999999999996</v>
      </c>
      <c r="I7" s="220">
        <v>0.33499999999999996</v>
      </c>
      <c r="J7" s="220">
        <v>0.33499999999999996</v>
      </c>
      <c r="K7" s="220">
        <v>0.33499999999999996</v>
      </c>
      <c r="L7" s="220">
        <v>0.316</v>
      </c>
      <c r="M7" s="220">
        <v>0.316</v>
      </c>
      <c r="N7" s="220">
        <v>0.33024999999999999</v>
      </c>
      <c r="O7" s="220">
        <v>0.33024999999999999</v>
      </c>
      <c r="P7" s="220">
        <v>0.33024999999999999</v>
      </c>
      <c r="Q7" s="220">
        <v>0.33024999999999999</v>
      </c>
      <c r="R7" s="220">
        <v>0.33024999999999999</v>
      </c>
      <c r="S7" s="220">
        <v>0.33024999999999999</v>
      </c>
      <c r="T7" s="220">
        <v>0.33024999999999999</v>
      </c>
      <c r="U7" s="220">
        <v>0.33024999999999999</v>
      </c>
    </row>
    <row r="8" spans="1:21">
      <c r="A8" s="3"/>
      <c r="B8" s="3"/>
      <c r="C8" s="3"/>
      <c r="D8" s="3"/>
      <c r="E8" s="3"/>
      <c r="F8" s="5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</row>
    <row r="9" spans="1:21">
      <c r="A9" s="279"/>
      <c r="B9" s="64" t="s">
        <v>312</v>
      </c>
      <c r="C9" s="63"/>
      <c r="D9" s="63"/>
      <c r="E9" s="63"/>
      <c r="F9" s="481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</row>
    <row r="10" spans="1:21">
      <c r="A10" s="3"/>
      <c r="B10" s="3"/>
      <c r="C10" s="3"/>
      <c r="D10" s="3"/>
      <c r="E10" s="3"/>
      <c r="F10" s="5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</row>
    <row r="11" spans="1:21" ht="14.25" customHeight="1" outlineLevel="1">
      <c r="A11" s="3"/>
      <c r="B11" s="6" t="s">
        <v>178</v>
      </c>
      <c r="C11" s="3"/>
      <c r="D11" s="3"/>
      <c r="E11" s="3"/>
      <c r="F11" s="5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</row>
    <row r="12" spans="1:21" ht="14.25" customHeight="1" outlineLevel="1">
      <c r="A12" s="3"/>
      <c r="B12" s="3"/>
      <c r="C12" s="3" t="s">
        <v>179</v>
      </c>
      <c r="D12" s="5" t="s">
        <v>65</v>
      </c>
      <c r="E12" s="5" t="s">
        <v>39</v>
      </c>
      <c r="F12" s="490">
        <v>3.3333333333333333E-2</v>
      </c>
      <c r="G12" s="3"/>
      <c r="H12" s="25">
        <f t="shared" ref="H12:U13" si="2">+$F12</f>
        <v>3.3333333333333333E-2</v>
      </c>
      <c r="I12" s="25">
        <f t="shared" si="2"/>
        <v>3.3333333333333333E-2</v>
      </c>
      <c r="J12" s="25">
        <f t="shared" si="2"/>
        <v>3.3333333333333333E-2</v>
      </c>
      <c r="K12" s="25">
        <f t="shared" si="2"/>
        <v>3.3333333333333333E-2</v>
      </c>
      <c r="L12" s="25">
        <f t="shared" si="2"/>
        <v>3.3333333333333333E-2</v>
      </c>
      <c r="M12" s="25">
        <f t="shared" si="2"/>
        <v>3.3333333333333333E-2</v>
      </c>
      <c r="N12" s="25">
        <f t="shared" si="2"/>
        <v>3.3333333333333333E-2</v>
      </c>
      <c r="O12" s="25">
        <f t="shared" si="2"/>
        <v>3.3333333333333333E-2</v>
      </c>
      <c r="P12" s="25">
        <f t="shared" si="2"/>
        <v>3.3333333333333333E-2</v>
      </c>
      <c r="Q12" s="25">
        <f t="shared" si="2"/>
        <v>3.3333333333333333E-2</v>
      </c>
      <c r="R12" s="25">
        <f t="shared" si="2"/>
        <v>3.3333333333333333E-2</v>
      </c>
      <c r="S12" s="25">
        <f t="shared" si="2"/>
        <v>3.3333333333333333E-2</v>
      </c>
      <c r="T12" s="25">
        <f t="shared" si="2"/>
        <v>3.3333333333333333E-2</v>
      </c>
      <c r="U12" s="25">
        <f t="shared" si="2"/>
        <v>3.3333333333333333E-2</v>
      </c>
    </row>
    <row r="13" spans="1:21" ht="14.25" customHeight="1" outlineLevel="1">
      <c r="A13" s="3"/>
      <c r="B13" s="3"/>
      <c r="C13" s="3" t="s">
        <v>180</v>
      </c>
      <c r="D13" s="5" t="s">
        <v>65</v>
      </c>
      <c r="E13" s="5" t="s">
        <v>39</v>
      </c>
      <c r="F13" s="490">
        <v>0.1</v>
      </c>
      <c r="G13" s="3"/>
      <c r="H13" s="25">
        <f t="shared" si="2"/>
        <v>0.1</v>
      </c>
      <c r="I13" s="25">
        <f t="shared" si="2"/>
        <v>0.1</v>
      </c>
      <c r="J13" s="25">
        <f t="shared" si="2"/>
        <v>0.1</v>
      </c>
      <c r="K13" s="25">
        <f t="shared" si="2"/>
        <v>0.1</v>
      </c>
      <c r="L13" s="25">
        <f t="shared" si="2"/>
        <v>0.1</v>
      </c>
      <c r="M13" s="25">
        <f t="shared" si="2"/>
        <v>0.1</v>
      </c>
      <c r="N13" s="25">
        <f t="shared" si="2"/>
        <v>0.1</v>
      </c>
      <c r="O13" s="25">
        <f t="shared" si="2"/>
        <v>0.1</v>
      </c>
      <c r="P13" s="25">
        <f t="shared" si="2"/>
        <v>0.1</v>
      </c>
      <c r="Q13" s="25">
        <f t="shared" si="2"/>
        <v>0.1</v>
      </c>
      <c r="R13" s="25">
        <f t="shared" si="2"/>
        <v>0.1</v>
      </c>
      <c r="S13" s="25">
        <f t="shared" si="2"/>
        <v>0.1</v>
      </c>
      <c r="T13" s="25">
        <f t="shared" si="2"/>
        <v>0.1</v>
      </c>
      <c r="U13" s="25">
        <f t="shared" si="2"/>
        <v>0.1</v>
      </c>
    </row>
    <row r="14" spans="1:21" ht="14.25" customHeight="1" outlineLevel="1" collapsed="1">
      <c r="A14" s="3"/>
      <c r="B14" s="3"/>
      <c r="C14" s="3"/>
      <c r="D14" s="3"/>
      <c r="E14" s="3"/>
      <c r="F14" s="5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</row>
    <row r="15" spans="1:21" ht="14.25" customHeight="1" outlineLevel="1">
      <c r="A15" s="279"/>
      <c r="B15" s="491" t="s">
        <v>920</v>
      </c>
      <c r="C15" s="64"/>
      <c r="D15" s="63"/>
      <c r="E15" s="63"/>
      <c r="F15" s="481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</row>
    <row r="16" spans="1:21" ht="14.25" customHeight="1" outlineLevel="1">
      <c r="A16" s="3"/>
      <c r="B16" s="384"/>
      <c r="C16" s="518" t="s">
        <v>525</v>
      </c>
      <c r="D16" s="519"/>
      <c r="E16" s="519"/>
      <c r="F16" s="520"/>
      <c r="G16" s="521"/>
      <c r="H16" s="522"/>
      <c r="I16" s="522"/>
      <c r="J16" s="522"/>
      <c r="K16" s="522"/>
      <c r="L16" s="522"/>
      <c r="M16" s="522"/>
      <c r="N16" s="522"/>
      <c r="O16" s="522"/>
      <c r="P16" s="522"/>
      <c r="Q16" s="522"/>
      <c r="R16" s="522"/>
      <c r="S16" s="522"/>
      <c r="T16" s="522"/>
      <c r="U16" s="522"/>
    </row>
    <row r="17" spans="1:21" ht="14.25" customHeight="1" outlineLevel="1">
      <c r="A17" s="3"/>
      <c r="B17" s="145"/>
      <c r="C17" s="20" t="s">
        <v>756</v>
      </c>
      <c r="D17" s="5" t="s">
        <v>65</v>
      </c>
      <c r="E17" s="5" t="s">
        <v>39</v>
      </c>
      <c r="F17" s="494">
        <v>0.14285714285714285</v>
      </c>
      <c r="G17" s="3"/>
      <c r="H17" s="511">
        <f t="shared" ref="H17:U26" si="3">+$F17</f>
        <v>0.14285714285714285</v>
      </c>
      <c r="I17" s="511">
        <f t="shared" si="3"/>
        <v>0.14285714285714285</v>
      </c>
      <c r="J17" s="511">
        <f t="shared" si="3"/>
        <v>0.14285714285714285</v>
      </c>
      <c r="K17" s="511">
        <f t="shared" si="3"/>
        <v>0.14285714285714285</v>
      </c>
      <c r="L17" s="511">
        <f t="shared" si="3"/>
        <v>0.14285714285714285</v>
      </c>
      <c r="M17" s="511">
        <f t="shared" si="3"/>
        <v>0.14285714285714285</v>
      </c>
      <c r="N17" s="511">
        <f t="shared" si="3"/>
        <v>0.14285714285714285</v>
      </c>
      <c r="O17" s="511">
        <f t="shared" si="3"/>
        <v>0.14285714285714285</v>
      </c>
      <c r="P17" s="511">
        <f t="shared" si="3"/>
        <v>0.14285714285714285</v>
      </c>
      <c r="Q17" s="511">
        <f t="shared" si="3"/>
        <v>0.14285714285714285</v>
      </c>
      <c r="R17" s="511">
        <f t="shared" si="3"/>
        <v>0.14285714285714285</v>
      </c>
      <c r="S17" s="511">
        <f t="shared" si="3"/>
        <v>0.14285714285714285</v>
      </c>
      <c r="T17" s="511">
        <f t="shared" si="3"/>
        <v>0.14285714285714285</v>
      </c>
      <c r="U17" s="511">
        <f t="shared" si="3"/>
        <v>0.14285714285714285</v>
      </c>
    </row>
    <row r="18" spans="1:21" ht="14.25" customHeight="1" outlineLevel="1">
      <c r="A18" s="3"/>
      <c r="B18" s="145"/>
      <c r="C18" s="20" t="s">
        <v>757</v>
      </c>
      <c r="D18" s="5" t="s">
        <v>65</v>
      </c>
      <c r="E18" s="5" t="s">
        <v>39</v>
      </c>
      <c r="F18" s="494">
        <v>0.05</v>
      </c>
      <c r="G18" s="3"/>
      <c r="H18" s="511">
        <f t="shared" si="3"/>
        <v>0.05</v>
      </c>
      <c r="I18" s="511">
        <f t="shared" si="3"/>
        <v>0.05</v>
      </c>
      <c r="J18" s="511">
        <f t="shared" si="3"/>
        <v>0.05</v>
      </c>
      <c r="K18" s="511">
        <f t="shared" si="3"/>
        <v>0.05</v>
      </c>
      <c r="L18" s="511">
        <f t="shared" si="3"/>
        <v>0.05</v>
      </c>
      <c r="M18" s="511">
        <f t="shared" si="3"/>
        <v>0.05</v>
      </c>
      <c r="N18" s="511">
        <f t="shared" si="3"/>
        <v>0.05</v>
      </c>
      <c r="O18" s="511">
        <f t="shared" si="3"/>
        <v>0.05</v>
      </c>
      <c r="P18" s="511">
        <f t="shared" si="3"/>
        <v>0.05</v>
      </c>
      <c r="Q18" s="511">
        <f t="shared" si="3"/>
        <v>0.05</v>
      </c>
      <c r="R18" s="511">
        <f t="shared" si="3"/>
        <v>0.05</v>
      </c>
      <c r="S18" s="511">
        <f t="shared" si="3"/>
        <v>0.05</v>
      </c>
      <c r="T18" s="511">
        <f t="shared" si="3"/>
        <v>0.05</v>
      </c>
      <c r="U18" s="511">
        <f t="shared" si="3"/>
        <v>0.05</v>
      </c>
    </row>
    <row r="19" spans="1:21" ht="14.25" customHeight="1" outlineLevel="1">
      <c r="A19" s="3"/>
      <c r="B19" s="145"/>
      <c r="C19" s="20" t="s">
        <v>758</v>
      </c>
      <c r="D19" s="5" t="s">
        <v>65</v>
      </c>
      <c r="E19" s="5" t="s">
        <v>39</v>
      </c>
      <c r="F19" s="494">
        <v>3.3874709976798145E-2</v>
      </c>
      <c r="G19" s="3"/>
      <c r="H19" s="511">
        <f t="shared" si="3"/>
        <v>3.3874709976798145E-2</v>
      </c>
      <c r="I19" s="511">
        <f t="shared" si="3"/>
        <v>3.3874709976798145E-2</v>
      </c>
      <c r="J19" s="511">
        <f t="shared" si="3"/>
        <v>3.3874709976798145E-2</v>
      </c>
      <c r="K19" s="511">
        <f t="shared" si="3"/>
        <v>3.3874709976798145E-2</v>
      </c>
      <c r="L19" s="511">
        <f t="shared" si="3"/>
        <v>3.3874709976798145E-2</v>
      </c>
      <c r="M19" s="511">
        <f t="shared" si="3"/>
        <v>3.3874709976798145E-2</v>
      </c>
      <c r="N19" s="511">
        <f t="shared" si="3"/>
        <v>3.3874709976798145E-2</v>
      </c>
      <c r="O19" s="511">
        <f t="shared" si="3"/>
        <v>3.3874709976798145E-2</v>
      </c>
      <c r="P19" s="511">
        <f t="shared" si="3"/>
        <v>3.3874709976798145E-2</v>
      </c>
      <c r="Q19" s="511">
        <f t="shared" si="3"/>
        <v>3.3874709976798145E-2</v>
      </c>
      <c r="R19" s="511">
        <f t="shared" si="3"/>
        <v>3.3874709976798145E-2</v>
      </c>
      <c r="S19" s="511">
        <f t="shared" si="3"/>
        <v>3.3874709976798145E-2</v>
      </c>
      <c r="T19" s="511">
        <f t="shared" si="3"/>
        <v>3.3874709976798145E-2</v>
      </c>
      <c r="U19" s="511">
        <f t="shared" si="3"/>
        <v>3.3874709976798145E-2</v>
      </c>
    </row>
    <row r="20" spans="1:21" ht="14.25" customHeight="1" outlineLevel="1">
      <c r="A20" s="3"/>
      <c r="B20" s="145"/>
      <c r="C20" s="20" t="s">
        <v>759</v>
      </c>
      <c r="D20" s="5" t="s">
        <v>65</v>
      </c>
      <c r="E20" s="5" t="s">
        <v>39</v>
      </c>
      <c r="F20" s="495">
        <v>3.3937703393770335E-2</v>
      </c>
      <c r="G20" s="3"/>
      <c r="H20" s="511">
        <f t="shared" si="3"/>
        <v>3.3937703393770335E-2</v>
      </c>
      <c r="I20" s="511">
        <f t="shared" si="3"/>
        <v>3.3937703393770335E-2</v>
      </c>
      <c r="J20" s="511">
        <f t="shared" si="3"/>
        <v>3.3937703393770335E-2</v>
      </c>
      <c r="K20" s="511">
        <f t="shared" si="3"/>
        <v>3.3937703393770335E-2</v>
      </c>
      <c r="L20" s="511">
        <f t="shared" si="3"/>
        <v>3.3937703393770335E-2</v>
      </c>
      <c r="M20" s="511">
        <f t="shared" si="3"/>
        <v>3.3937703393770335E-2</v>
      </c>
      <c r="N20" s="511">
        <f t="shared" si="3"/>
        <v>3.3937703393770335E-2</v>
      </c>
      <c r="O20" s="511">
        <f t="shared" si="3"/>
        <v>3.3937703393770335E-2</v>
      </c>
      <c r="P20" s="511">
        <f t="shared" si="3"/>
        <v>3.3937703393770335E-2</v>
      </c>
      <c r="Q20" s="511">
        <f t="shared" si="3"/>
        <v>3.3937703393770335E-2</v>
      </c>
      <c r="R20" s="511">
        <f t="shared" si="3"/>
        <v>3.3937703393770335E-2</v>
      </c>
      <c r="S20" s="511">
        <f t="shared" si="3"/>
        <v>3.3937703393770335E-2</v>
      </c>
      <c r="T20" s="511">
        <f t="shared" si="3"/>
        <v>3.3937703393770335E-2</v>
      </c>
      <c r="U20" s="511">
        <f t="shared" si="3"/>
        <v>3.3937703393770335E-2</v>
      </c>
    </row>
    <row r="21" spans="1:21" ht="14.25" customHeight="1" outlineLevel="1">
      <c r="A21" s="3"/>
      <c r="B21" s="145"/>
      <c r="C21" s="20" t="s">
        <v>760</v>
      </c>
      <c r="D21" s="5" t="s">
        <v>65</v>
      </c>
      <c r="E21" s="5" t="s">
        <v>39</v>
      </c>
      <c r="F21" s="495">
        <v>3.40739357729649E-2</v>
      </c>
      <c r="G21" s="3"/>
      <c r="H21" s="511">
        <f t="shared" si="3"/>
        <v>3.40739357729649E-2</v>
      </c>
      <c r="I21" s="511">
        <f t="shared" si="3"/>
        <v>3.40739357729649E-2</v>
      </c>
      <c r="J21" s="511">
        <f t="shared" si="3"/>
        <v>3.40739357729649E-2</v>
      </c>
      <c r="K21" s="511">
        <f t="shared" si="3"/>
        <v>3.40739357729649E-2</v>
      </c>
      <c r="L21" s="511">
        <f t="shared" si="3"/>
        <v>3.40739357729649E-2</v>
      </c>
      <c r="M21" s="511">
        <f t="shared" si="3"/>
        <v>3.40739357729649E-2</v>
      </c>
      <c r="N21" s="511">
        <f t="shared" si="3"/>
        <v>3.40739357729649E-2</v>
      </c>
      <c r="O21" s="511">
        <f t="shared" si="3"/>
        <v>3.40739357729649E-2</v>
      </c>
      <c r="P21" s="511">
        <f t="shared" si="3"/>
        <v>3.40739357729649E-2</v>
      </c>
      <c r="Q21" s="511">
        <f t="shared" si="3"/>
        <v>3.40739357729649E-2</v>
      </c>
      <c r="R21" s="511">
        <f t="shared" si="3"/>
        <v>3.40739357729649E-2</v>
      </c>
      <c r="S21" s="511">
        <f t="shared" si="3"/>
        <v>3.40739357729649E-2</v>
      </c>
      <c r="T21" s="511">
        <f t="shared" si="3"/>
        <v>3.40739357729649E-2</v>
      </c>
      <c r="U21" s="511">
        <f t="shared" si="3"/>
        <v>3.40739357729649E-2</v>
      </c>
    </row>
    <row r="22" spans="1:21" ht="14.25" customHeight="1" outlineLevel="1">
      <c r="A22" s="3"/>
      <c r="B22" s="145"/>
      <c r="C22" s="20" t="s">
        <v>761</v>
      </c>
      <c r="D22" s="5" t="s">
        <v>65</v>
      </c>
      <c r="E22" s="5" t="s">
        <v>39</v>
      </c>
      <c r="F22" s="495">
        <v>3.4911525585844094E-2</v>
      </c>
      <c r="G22" s="3"/>
      <c r="H22" s="511">
        <f t="shared" si="3"/>
        <v>3.4911525585844094E-2</v>
      </c>
      <c r="I22" s="511">
        <f t="shared" si="3"/>
        <v>3.4911525585844094E-2</v>
      </c>
      <c r="J22" s="511">
        <f t="shared" si="3"/>
        <v>3.4911525585844094E-2</v>
      </c>
      <c r="K22" s="511">
        <f t="shared" si="3"/>
        <v>3.4911525585844094E-2</v>
      </c>
      <c r="L22" s="511">
        <f t="shared" si="3"/>
        <v>3.4911525585844094E-2</v>
      </c>
      <c r="M22" s="511">
        <f t="shared" si="3"/>
        <v>3.4911525585844094E-2</v>
      </c>
      <c r="N22" s="511">
        <f t="shared" si="3"/>
        <v>3.4911525585844094E-2</v>
      </c>
      <c r="O22" s="511">
        <f t="shared" si="3"/>
        <v>3.4911525585844094E-2</v>
      </c>
      <c r="P22" s="511">
        <f t="shared" si="3"/>
        <v>3.4911525585844094E-2</v>
      </c>
      <c r="Q22" s="511">
        <f t="shared" si="3"/>
        <v>3.4911525585844094E-2</v>
      </c>
      <c r="R22" s="511">
        <f t="shared" si="3"/>
        <v>3.4911525585844094E-2</v>
      </c>
      <c r="S22" s="511">
        <f t="shared" si="3"/>
        <v>3.4911525585844094E-2</v>
      </c>
      <c r="T22" s="511">
        <f t="shared" si="3"/>
        <v>3.4911525585844094E-2</v>
      </c>
      <c r="U22" s="511">
        <f t="shared" si="3"/>
        <v>3.4911525585844094E-2</v>
      </c>
    </row>
    <row r="23" spans="1:21" ht="14.25" customHeight="1" outlineLevel="1">
      <c r="A23" s="3"/>
      <c r="B23" s="145"/>
      <c r="C23" s="20" t="s">
        <v>762</v>
      </c>
      <c r="D23" s="5" t="s">
        <v>65</v>
      </c>
      <c r="E23" s="5" t="s">
        <v>39</v>
      </c>
      <c r="F23" s="495">
        <v>3.631118185435734E-2</v>
      </c>
      <c r="G23" s="3"/>
      <c r="H23" s="511">
        <f t="shared" si="3"/>
        <v>3.631118185435734E-2</v>
      </c>
      <c r="I23" s="511">
        <f t="shared" si="3"/>
        <v>3.631118185435734E-2</v>
      </c>
      <c r="J23" s="511">
        <f t="shared" si="3"/>
        <v>3.631118185435734E-2</v>
      </c>
      <c r="K23" s="511">
        <f t="shared" si="3"/>
        <v>3.631118185435734E-2</v>
      </c>
      <c r="L23" s="511">
        <f t="shared" si="3"/>
        <v>3.631118185435734E-2</v>
      </c>
      <c r="M23" s="511">
        <f t="shared" si="3"/>
        <v>3.631118185435734E-2</v>
      </c>
      <c r="N23" s="511">
        <f t="shared" si="3"/>
        <v>3.631118185435734E-2</v>
      </c>
      <c r="O23" s="511">
        <f t="shared" si="3"/>
        <v>3.631118185435734E-2</v>
      </c>
      <c r="P23" s="511">
        <f t="shared" si="3"/>
        <v>3.631118185435734E-2</v>
      </c>
      <c r="Q23" s="511">
        <f t="shared" si="3"/>
        <v>3.631118185435734E-2</v>
      </c>
      <c r="R23" s="511">
        <f t="shared" si="3"/>
        <v>3.631118185435734E-2</v>
      </c>
      <c r="S23" s="511">
        <f t="shared" si="3"/>
        <v>3.631118185435734E-2</v>
      </c>
      <c r="T23" s="511">
        <f t="shared" si="3"/>
        <v>3.631118185435734E-2</v>
      </c>
      <c r="U23" s="511">
        <f t="shared" si="3"/>
        <v>3.631118185435734E-2</v>
      </c>
    </row>
    <row r="24" spans="1:21" s="3" customFormat="1" ht="12.75" customHeight="1" outlineLevel="1">
      <c r="B24" s="145"/>
      <c r="C24" s="20" t="s">
        <v>763</v>
      </c>
      <c r="D24" s="5" t="s">
        <v>65</v>
      </c>
      <c r="E24" s="5" t="s">
        <v>39</v>
      </c>
      <c r="F24" s="495">
        <v>0.33333333333333331</v>
      </c>
      <c r="H24" s="511">
        <f t="shared" si="3"/>
        <v>0.33333333333333331</v>
      </c>
      <c r="I24" s="511">
        <f t="shared" si="3"/>
        <v>0.33333333333333331</v>
      </c>
      <c r="J24" s="511">
        <f t="shared" si="3"/>
        <v>0.33333333333333331</v>
      </c>
      <c r="K24" s="511">
        <f t="shared" si="3"/>
        <v>0.33333333333333331</v>
      </c>
      <c r="L24" s="511">
        <f t="shared" si="3"/>
        <v>0.33333333333333331</v>
      </c>
      <c r="M24" s="511">
        <f t="shared" si="3"/>
        <v>0.33333333333333331</v>
      </c>
      <c r="N24" s="511">
        <f t="shared" si="3"/>
        <v>0.33333333333333331</v>
      </c>
      <c r="O24" s="511">
        <f t="shared" si="3"/>
        <v>0.33333333333333331</v>
      </c>
      <c r="P24" s="511">
        <f t="shared" si="3"/>
        <v>0.33333333333333331</v>
      </c>
      <c r="Q24" s="511">
        <f t="shared" si="3"/>
        <v>0.33333333333333331</v>
      </c>
      <c r="R24" s="511">
        <f t="shared" si="3"/>
        <v>0.33333333333333331</v>
      </c>
      <c r="S24" s="511">
        <f t="shared" si="3"/>
        <v>0.33333333333333331</v>
      </c>
      <c r="T24" s="511">
        <f t="shared" si="3"/>
        <v>0.33333333333333331</v>
      </c>
      <c r="U24" s="511">
        <f t="shared" si="3"/>
        <v>0.33333333333333331</v>
      </c>
    </row>
    <row r="25" spans="1:21" s="3" customFormat="1" ht="12.75" customHeight="1" outlineLevel="1">
      <c r="B25" s="145"/>
      <c r="C25" s="20" t="s">
        <v>764</v>
      </c>
      <c r="D25" s="5" t="s">
        <v>65</v>
      </c>
      <c r="E25" s="5" t="s">
        <v>39</v>
      </c>
      <c r="F25" s="495">
        <v>0.33333333333333331</v>
      </c>
      <c r="H25" s="511">
        <f t="shared" si="3"/>
        <v>0.33333333333333331</v>
      </c>
      <c r="I25" s="511">
        <f t="shared" si="3"/>
        <v>0.33333333333333331</v>
      </c>
      <c r="J25" s="511">
        <f t="shared" si="3"/>
        <v>0.33333333333333331</v>
      </c>
      <c r="K25" s="511">
        <f t="shared" si="3"/>
        <v>0.33333333333333331</v>
      </c>
      <c r="L25" s="511">
        <f t="shared" si="3"/>
        <v>0.33333333333333331</v>
      </c>
      <c r="M25" s="511">
        <f t="shared" si="3"/>
        <v>0.33333333333333331</v>
      </c>
      <c r="N25" s="511">
        <f t="shared" si="3"/>
        <v>0.33333333333333331</v>
      </c>
      <c r="O25" s="511">
        <f t="shared" si="3"/>
        <v>0.33333333333333331</v>
      </c>
      <c r="P25" s="511">
        <f t="shared" si="3"/>
        <v>0.33333333333333331</v>
      </c>
      <c r="Q25" s="511">
        <f t="shared" si="3"/>
        <v>0.33333333333333331</v>
      </c>
      <c r="R25" s="511">
        <f t="shared" si="3"/>
        <v>0.33333333333333331</v>
      </c>
      <c r="S25" s="511">
        <f t="shared" si="3"/>
        <v>0.33333333333333331</v>
      </c>
      <c r="T25" s="511">
        <f t="shared" si="3"/>
        <v>0.33333333333333331</v>
      </c>
      <c r="U25" s="511">
        <f t="shared" si="3"/>
        <v>0.33333333333333331</v>
      </c>
    </row>
    <row r="26" spans="1:21" s="3" customFormat="1" ht="12.75" customHeight="1" outlineLevel="1">
      <c r="B26" s="145"/>
      <c r="C26" s="20" t="s">
        <v>765</v>
      </c>
      <c r="D26" s="5" t="s">
        <v>65</v>
      </c>
      <c r="E26" s="5" t="s">
        <v>39</v>
      </c>
      <c r="F26" s="495">
        <v>0.25</v>
      </c>
      <c r="H26" s="511">
        <f t="shared" si="3"/>
        <v>0.25</v>
      </c>
      <c r="I26" s="511">
        <f t="shared" si="3"/>
        <v>0.25</v>
      </c>
      <c r="J26" s="511">
        <f t="shared" si="3"/>
        <v>0.25</v>
      </c>
      <c r="K26" s="511">
        <f t="shared" si="3"/>
        <v>0.25</v>
      </c>
      <c r="L26" s="511">
        <f t="shared" si="3"/>
        <v>0.25</v>
      </c>
      <c r="M26" s="511">
        <f t="shared" si="3"/>
        <v>0.25</v>
      </c>
      <c r="N26" s="511">
        <f t="shared" si="3"/>
        <v>0.25</v>
      </c>
      <c r="O26" s="511">
        <f t="shared" si="3"/>
        <v>0.25</v>
      </c>
      <c r="P26" s="511">
        <f t="shared" si="3"/>
        <v>0.25</v>
      </c>
      <c r="Q26" s="511">
        <f t="shared" si="3"/>
        <v>0.25</v>
      </c>
      <c r="R26" s="511">
        <f t="shared" si="3"/>
        <v>0.25</v>
      </c>
      <c r="S26" s="511">
        <f t="shared" si="3"/>
        <v>0.25</v>
      </c>
      <c r="T26" s="511">
        <f t="shared" si="3"/>
        <v>0.25</v>
      </c>
      <c r="U26" s="511">
        <f t="shared" si="3"/>
        <v>0.25</v>
      </c>
    </row>
    <row r="27" spans="1:21" s="3" customFormat="1" ht="12.75" customHeight="1" outlineLevel="1">
      <c r="B27" s="145"/>
      <c r="C27" s="20" t="s">
        <v>474</v>
      </c>
      <c r="D27" s="5" t="s">
        <v>65</v>
      </c>
      <c r="E27" s="5" t="s">
        <v>39</v>
      </c>
      <c r="F27" s="495">
        <v>0.14285714285714285</v>
      </c>
      <c r="H27" s="511">
        <f t="shared" ref="H27:U36" si="4">+$F27</f>
        <v>0.14285714285714285</v>
      </c>
      <c r="I27" s="511">
        <f t="shared" si="4"/>
        <v>0.14285714285714285</v>
      </c>
      <c r="J27" s="511">
        <f t="shared" si="4"/>
        <v>0.14285714285714285</v>
      </c>
      <c r="K27" s="511">
        <f t="shared" si="4"/>
        <v>0.14285714285714285</v>
      </c>
      <c r="L27" s="511">
        <f t="shared" si="4"/>
        <v>0.14285714285714285</v>
      </c>
      <c r="M27" s="511">
        <f t="shared" si="4"/>
        <v>0.14285714285714285</v>
      </c>
      <c r="N27" s="511">
        <f t="shared" si="4"/>
        <v>0.14285714285714285</v>
      </c>
      <c r="O27" s="511">
        <f t="shared" si="4"/>
        <v>0.14285714285714285</v>
      </c>
      <c r="P27" s="511">
        <f t="shared" si="4"/>
        <v>0.14285714285714285</v>
      </c>
      <c r="Q27" s="511">
        <f t="shared" si="4"/>
        <v>0.14285714285714285</v>
      </c>
      <c r="R27" s="511">
        <f t="shared" si="4"/>
        <v>0.14285714285714285</v>
      </c>
      <c r="S27" s="511">
        <f t="shared" si="4"/>
        <v>0.14285714285714285</v>
      </c>
      <c r="T27" s="511">
        <f t="shared" si="4"/>
        <v>0.14285714285714285</v>
      </c>
      <c r="U27" s="511">
        <f t="shared" si="4"/>
        <v>0.14285714285714285</v>
      </c>
    </row>
    <row r="28" spans="1:21" s="3" customFormat="1" ht="12.75" customHeight="1" outlineLevel="1">
      <c r="B28" s="145"/>
      <c r="C28" s="20" t="s">
        <v>766</v>
      </c>
      <c r="D28" s="5" t="s">
        <v>65</v>
      </c>
      <c r="E28" s="5" t="s">
        <v>39</v>
      </c>
      <c r="F28" s="495">
        <v>0.05</v>
      </c>
      <c r="H28" s="511">
        <f t="shared" si="4"/>
        <v>0.05</v>
      </c>
      <c r="I28" s="511">
        <f t="shared" si="4"/>
        <v>0.05</v>
      </c>
      <c r="J28" s="511">
        <f t="shared" si="4"/>
        <v>0.05</v>
      </c>
      <c r="K28" s="511">
        <f t="shared" si="4"/>
        <v>0.05</v>
      </c>
      <c r="L28" s="511">
        <f t="shared" si="4"/>
        <v>0.05</v>
      </c>
      <c r="M28" s="511">
        <f t="shared" si="4"/>
        <v>0.05</v>
      </c>
      <c r="N28" s="511">
        <f t="shared" si="4"/>
        <v>0.05</v>
      </c>
      <c r="O28" s="511">
        <f t="shared" si="4"/>
        <v>0.05</v>
      </c>
      <c r="P28" s="511">
        <f t="shared" si="4"/>
        <v>0.05</v>
      </c>
      <c r="Q28" s="511">
        <f t="shared" si="4"/>
        <v>0.05</v>
      </c>
      <c r="R28" s="511">
        <f t="shared" si="4"/>
        <v>0.05</v>
      </c>
      <c r="S28" s="511">
        <f t="shared" si="4"/>
        <v>0.05</v>
      </c>
      <c r="T28" s="511">
        <f t="shared" si="4"/>
        <v>0.05</v>
      </c>
      <c r="U28" s="511">
        <f t="shared" si="4"/>
        <v>0.05</v>
      </c>
    </row>
    <row r="29" spans="1:21" s="3" customFormat="1" ht="12.75" customHeight="1" outlineLevel="1">
      <c r="B29" s="145"/>
      <c r="C29" s="20" t="s">
        <v>767</v>
      </c>
      <c r="D29" s="5" t="s">
        <v>65</v>
      </c>
      <c r="E29" s="5" t="s">
        <v>39</v>
      </c>
      <c r="F29" s="495">
        <v>0.04</v>
      </c>
      <c r="H29" s="511">
        <f t="shared" si="4"/>
        <v>0.04</v>
      </c>
      <c r="I29" s="511">
        <f t="shared" si="4"/>
        <v>0.04</v>
      </c>
      <c r="J29" s="511">
        <f t="shared" si="4"/>
        <v>0.04</v>
      </c>
      <c r="K29" s="511">
        <f t="shared" si="4"/>
        <v>0.04</v>
      </c>
      <c r="L29" s="511">
        <f t="shared" si="4"/>
        <v>0.04</v>
      </c>
      <c r="M29" s="511">
        <f t="shared" si="4"/>
        <v>0.04</v>
      </c>
      <c r="N29" s="511">
        <f t="shared" si="4"/>
        <v>0.04</v>
      </c>
      <c r="O29" s="511">
        <f t="shared" si="4"/>
        <v>0.04</v>
      </c>
      <c r="P29" s="511">
        <f t="shared" si="4"/>
        <v>0.04</v>
      </c>
      <c r="Q29" s="511">
        <f t="shared" si="4"/>
        <v>0.04</v>
      </c>
      <c r="R29" s="511">
        <f t="shared" si="4"/>
        <v>0.04</v>
      </c>
      <c r="S29" s="511">
        <f t="shared" si="4"/>
        <v>0.04</v>
      </c>
      <c r="T29" s="511">
        <f t="shared" si="4"/>
        <v>0.04</v>
      </c>
      <c r="U29" s="511">
        <f t="shared" si="4"/>
        <v>0.04</v>
      </c>
    </row>
    <row r="30" spans="1:21" s="3" customFormat="1" ht="12.75" customHeight="1" outlineLevel="1">
      <c r="B30" s="145"/>
      <c r="C30" s="20" t="s">
        <v>768</v>
      </c>
      <c r="D30" s="5" t="s">
        <v>65</v>
      </c>
      <c r="E30" s="5" t="s">
        <v>39</v>
      </c>
      <c r="F30" s="495">
        <v>3.6178015660620476E-2</v>
      </c>
      <c r="H30" s="511">
        <f t="shared" si="4"/>
        <v>3.6178015660620476E-2</v>
      </c>
      <c r="I30" s="511">
        <f t="shared" si="4"/>
        <v>3.6178015660620476E-2</v>
      </c>
      <c r="J30" s="511">
        <f t="shared" si="4"/>
        <v>3.6178015660620476E-2</v>
      </c>
      <c r="K30" s="511">
        <f t="shared" si="4"/>
        <v>3.6178015660620476E-2</v>
      </c>
      <c r="L30" s="511">
        <f t="shared" si="4"/>
        <v>3.6178015660620476E-2</v>
      </c>
      <c r="M30" s="511">
        <f t="shared" si="4"/>
        <v>3.6178015660620476E-2</v>
      </c>
      <c r="N30" s="511">
        <f t="shared" si="4"/>
        <v>3.6178015660620476E-2</v>
      </c>
      <c r="O30" s="511">
        <f t="shared" si="4"/>
        <v>3.6178015660620476E-2</v>
      </c>
      <c r="P30" s="511">
        <f t="shared" si="4"/>
        <v>3.6178015660620476E-2</v>
      </c>
      <c r="Q30" s="511">
        <f t="shared" si="4"/>
        <v>3.6178015660620476E-2</v>
      </c>
      <c r="R30" s="511">
        <f t="shared" si="4"/>
        <v>3.6178015660620476E-2</v>
      </c>
      <c r="S30" s="511">
        <f t="shared" si="4"/>
        <v>3.6178015660620476E-2</v>
      </c>
      <c r="T30" s="511">
        <f t="shared" si="4"/>
        <v>3.6178015660620476E-2</v>
      </c>
      <c r="U30" s="511">
        <f t="shared" si="4"/>
        <v>3.6178015660620476E-2</v>
      </c>
    </row>
    <row r="31" spans="1:21" s="3" customFormat="1" ht="12.75" customHeight="1" outlineLevel="1">
      <c r="B31" s="145"/>
      <c r="C31" s="20" t="s">
        <v>769</v>
      </c>
      <c r="D31" s="5" t="s">
        <v>65</v>
      </c>
      <c r="E31" s="5" t="s">
        <v>39</v>
      </c>
      <c r="F31" s="495">
        <v>3.4096216721158333E-2</v>
      </c>
      <c r="H31" s="511">
        <f t="shared" si="4"/>
        <v>3.4096216721158333E-2</v>
      </c>
      <c r="I31" s="511">
        <f t="shared" si="4"/>
        <v>3.4096216721158333E-2</v>
      </c>
      <c r="J31" s="511">
        <f t="shared" si="4"/>
        <v>3.4096216721158333E-2</v>
      </c>
      <c r="K31" s="511">
        <f t="shared" si="4"/>
        <v>3.4096216721158333E-2</v>
      </c>
      <c r="L31" s="511">
        <f t="shared" si="4"/>
        <v>3.4096216721158333E-2</v>
      </c>
      <c r="M31" s="511">
        <f t="shared" si="4"/>
        <v>3.4096216721158333E-2</v>
      </c>
      <c r="N31" s="511">
        <f t="shared" si="4"/>
        <v>3.4096216721158333E-2</v>
      </c>
      <c r="O31" s="511">
        <f t="shared" si="4"/>
        <v>3.4096216721158333E-2</v>
      </c>
      <c r="P31" s="511">
        <f t="shared" si="4"/>
        <v>3.4096216721158333E-2</v>
      </c>
      <c r="Q31" s="511">
        <f t="shared" si="4"/>
        <v>3.4096216721158333E-2</v>
      </c>
      <c r="R31" s="511">
        <f t="shared" si="4"/>
        <v>3.4096216721158333E-2</v>
      </c>
      <c r="S31" s="511">
        <f t="shared" si="4"/>
        <v>3.4096216721158333E-2</v>
      </c>
      <c r="T31" s="511">
        <f t="shared" si="4"/>
        <v>3.4096216721158333E-2</v>
      </c>
      <c r="U31" s="511">
        <f t="shared" si="4"/>
        <v>3.4096216721158333E-2</v>
      </c>
    </row>
    <row r="32" spans="1:21" s="3" customFormat="1" ht="12.75" customHeight="1" outlineLevel="1">
      <c r="B32" s="145"/>
      <c r="C32" s="20" t="s">
        <v>185</v>
      </c>
      <c r="D32" s="5" t="s">
        <v>65</v>
      </c>
      <c r="E32" s="5" t="s">
        <v>39</v>
      </c>
      <c r="F32" s="495">
        <v>0.33333333333333331</v>
      </c>
      <c r="H32" s="511">
        <f t="shared" si="4"/>
        <v>0.33333333333333331</v>
      </c>
      <c r="I32" s="511">
        <f t="shared" si="4"/>
        <v>0.33333333333333331</v>
      </c>
      <c r="J32" s="511">
        <f t="shared" si="4"/>
        <v>0.33333333333333331</v>
      </c>
      <c r="K32" s="511">
        <f t="shared" si="4"/>
        <v>0.33333333333333331</v>
      </c>
      <c r="L32" s="511">
        <f t="shared" si="4"/>
        <v>0.33333333333333331</v>
      </c>
      <c r="M32" s="511">
        <f t="shared" si="4"/>
        <v>0.33333333333333331</v>
      </c>
      <c r="N32" s="511">
        <f t="shared" si="4"/>
        <v>0.33333333333333331</v>
      </c>
      <c r="O32" s="511">
        <f t="shared" si="4"/>
        <v>0.33333333333333331</v>
      </c>
      <c r="P32" s="511">
        <f t="shared" si="4"/>
        <v>0.33333333333333331</v>
      </c>
      <c r="Q32" s="511">
        <f t="shared" si="4"/>
        <v>0.33333333333333331</v>
      </c>
      <c r="R32" s="511">
        <f t="shared" si="4"/>
        <v>0.33333333333333331</v>
      </c>
      <c r="S32" s="511">
        <f t="shared" si="4"/>
        <v>0.33333333333333331</v>
      </c>
      <c r="T32" s="511">
        <f t="shared" si="4"/>
        <v>0.33333333333333331</v>
      </c>
      <c r="U32" s="511">
        <f t="shared" si="4"/>
        <v>0.33333333333333331</v>
      </c>
    </row>
    <row r="33" spans="1:21" s="3" customFormat="1" ht="12.75" customHeight="1" outlineLevel="1">
      <c r="B33" s="145"/>
      <c r="C33" s="20" t="s">
        <v>770</v>
      </c>
      <c r="D33" s="5" t="s">
        <v>65</v>
      </c>
      <c r="E33" s="5" t="s">
        <v>39</v>
      </c>
      <c r="F33" s="495">
        <v>0.14285714285714285</v>
      </c>
      <c r="H33" s="511">
        <f t="shared" si="4"/>
        <v>0.14285714285714285</v>
      </c>
      <c r="I33" s="511">
        <f t="shared" si="4"/>
        <v>0.14285714285714285</v>
      </c>
      <c r="J33" s="511">
        <f t="shared" si="4"/>
        <v>0.14285714285714285</v>
      </c>
      <c r="K33" s="511">
        <f t="shared" si="4"/>
        <v>0.14285714285714285</v>
      </c>
      <c r="L33" s="511">
        <f t="shared" si="4"/>
        <v>0.14285714285714285</v>
      </c>
      <c r="M33" s="511">
        <f t="shared" si="4"/>
        <v>0.14285714285714285</v>
      </c>
      <c r="N33" s="511">
        <f t="shared" si="4"/>
        <v>0.14285714285714285</v>
      </c>
      <c r="O33" s="511">
        <f t="shared" si="4"/>
        <v>0.14285714285714285</v>
      </c>
      <c r="P33" s="511">
        <f t="shared" si="4"/>
        <v>0.14285714285714285</v>
      </c>
      <c r="Q33" s="511">
        <f t="shared" si="4"/>
        <v>0.14285714285714285</v>
      </c>
      <c r="R33" s="511">
        <f t="shared" si="4"/>
        <v>0.14285714285714285</v>
      </c>
      <c r="S33" s="511">
        <f t="shared" si="4"/>
        <v>0.14285714285714285</v>
      </c>
      <c r="T33" s="511">
        <f t="shared" si="4"/>
        <v>0.14285714285714285</v>
      </c>
      <c r="U33" s="511">
        <f t="shared" si="4"/>
        <v>0.14285714285714285</v>
      </c>
    </row>
    <row r="34" spans="1:21" s="3" customFormat="1" ht="12.75" customHeight="1" outlineLevel="1">
      <c r="B34" s="145"/>
      <c r="C34" s="20" t="s">
        <v>771</v>
      </c>
      <c r="D34" s="5" t="s">
        <v>65</v>
      </c>
      <c r="E34" s="5" t="s">
        <v>39</v>
      </c>
      <c r="F34" s="495">
        <v>0.14285714285714285</v>
      </c>
      <c r="H34" s="511">
        <f t="shared" si="4"/>
        <v>0.14285714285714285</v>
      </c>
      <c r="I34" s="511">
        <f t="shared" si="4"/>
        <v>0.14285714285714285</v>
      </c>
      <c r="J34" s="511">
        <f t="shared" si="4"/>
        <v>0.14285714285714285</v>
      </c>
      <c r="K34" s="511">
        <f t="shared" si="4"/>
        <v>0.14285714285714285</v>
      </c>
      <c r="L34" s="511">
        <f t="shared" si="4"/>
        <v>0.14285714285714285</v>
      </c>
      <c r="M34" s="511">
        <f t="shared" si="4"/>
        <v>0.14285714285714285</v>
      </c>
      <c r="N34" s="511">
        <f t="shared" si="4"/>
        <v>0.14285714285714285</v>
      </c>
      <c r="O34" s="511">
        <f t="shared" si="4"/>
        <v>0.14285714285714285</v>
      </c>
      <c r="P34" s="511">
        <f t="shared" si="4"/>
        <v>0.14285714285714285</v>
      </c>
      <c r="Q34" s="511">
        <f t="shared" si="4"/>
        <v>0.14285714285714285</v>
      </c>
      <c r="R34" s="511">
        <f t="shared" si="4"/>
        <v>0.14285714285714285</v>
      </c>
      <c r="S34" s="511">
        <f t="shared" si="4"/>
        <v>0.14285714285714285</v>
      </c>
      <c r="T34" s="511">
        <f t="shared" si="4"/>
        <v>0.14285714285714285</v>
      </c>
      <c r="U34" s="511">
        <f t="shared" si="4"/>
        <v>0.14285714285714285</v>
      </c>
    </row>
    <row r="35" spans="1:21" s="3" customFormat="1" ht="12.75" customHeight="1" outlineLevel="1">
      <c r="B35" s="145"/>
      <c r="C35" s="20" t="s">
        <v>772</v>
      </c>
      <c r="D35" s="5" t="s">
        <v>65</v>
      </c>
      <c r="E35" s="5" t="s">
        <v>39</v>
      </c>
      <c r="F35" s="495">
        <v>0.14285714285714285</v>
      </c>
      <c r="H35" s="511">
        <f t="shared" si="4"/>
        <v>0.14285714285714285</v>
      </c>
      <c r="I35" s="511">
        <f t="shared" si="4"/>
        <v>0.14285714285714285</v>
      </c>
      <c r="J35" s="511">
        <f t="shared" si="4"/>
        <v>0.14285714285714285</v>
      </c>
      <c r="K35" s="511">
        <f t="shared" si="4"/>
        <v>0.14285714285714285</v>
      </c>
      <c r="L35" s="511">
        <f t="shared" si="4"/>
        <v>0.14285714285714285</v>
      </c>
      <c r="M35" s="511">
        <f t="shared" si="4"/>
        <v>0.14285714285714285</v>
      </c>
      <c r="N35" s="511">
        <f t="shared" si="4"/>
        <v>0.14285714285714285</v>
      </c>
      <c r="O35" s="511">
        <f t="shared" si="4"/>
        <v>0.14285714285714285</v>
      </c>
      <c r="P35" s="511">
        <f t="shared" si="4"/>
        <v>0.14285714285714285</v>
      </c>
      <c r="Q35" s="511">
        <f t="shared" si="4"/>
        <v>0.14285714285714285</v>
      </c>
      <c r="R35" s="511">
        <f t="shared" si="4"/>
        <v>0.14285714285714285</v>
      </c>
      <c r="S35" s="511">
        <f t="shared" si="4"/>
        <v>0.14285714285714285</v>
      </c>
      <c r="T35" s="511">
        <f t="shared" si="4"/>
        <v>0.14285714285714285</v>
      </c>
      <c r="U35" s="511">
        <f t="shared" si="4"/>
        <v>0.14285714285714285</v>
      </c>
    </row>
    <row r="36" spans="1:21" s="3" customFormat="1" ht="12.75" customHeight="1" outlineLevel="1">
      <c r="B36" s="145"/>
      <c r="C36" s="20" t="s">
        <v>773</v>
      </c>
      <c r="D36" s="5" t="s">
        <v>65</v>
      </c>
      <c r="E36" s="5" t="s">
        <v>39</v>
      </c>
      <c r="F36" s="495">
        <v>0.14285714285714285</v>
      </c>
      <c r="H36" s="511">
        <f t="shared" si="4"/>
        <v>0.14285714285714285</v>
      </c>
      <c r="I36" s="511">
        <f t="shared" si="4"/>
        <v>0.14285714285714285</v>
      </c>
      <c r="J36" s="511">
        <f t="shared" si="4"/>
        <v>0.14285714285714285</v>
      </c>
      <c r="K36" s="511">
        <f t="shared" si="4"/>
        <v>0.14285714285714285</v>
      </c>
      <c r="L36" s="511">
        <f t="shared" si="4"/>
        <v>0.14285714285714285</v>
      </c>
      <c r="M36" s="511">
        <f t="shared" si="4"/>
        <v>0.14285714285714285</v>
      </c>
      <c r="N36" s="511">
        <f t="shared" si="4"/>
        <v>0.14285714285714285</v>
      </c>
      <c r="O36" s="511">
        <f t="shared" si="4"/>
        <v>0.14285714285714285</v>
      </c>
      <c r="P36" s="511">
        <f t="shared" si="4"/>
        <v>0.14285714285714285</v>
      </c>
      <c r="Q36" s="511">
        <f t="shared" si="4"/>
        <v>0.14285714285714285</v>
      </c>
      <c r="R36" s="511">
        <f t="shared" si="4"/>
        <v>0.14285714285714285</v>
      </c>
      <c r="S36" s="511">
        <f t="shared" si="4"/>
        <v>0.14285714285714285</v>
      </c>
      <c r="T36" s="511">
        <f t="shared" si="4"/>
        <v>0.14285714285714285</v>
      </c>
      <c r="U36" s="511">
        <f t="shared" si="4"/>
        <v>0.14285714285714285</v>
      </c>
    </row>
    <row r="37" spans="1:21" s="3" customFormat="1" ht="12.75" customHeight="1" outlineLevel="1">
      <c r="B37" s="145"/>
      <c r="C37" s="20" t="s">
        <v>774</v>
      </c>
      <c r="D37" s="5" t="s">
        <v>65</v>
      </c>
      <c r="E37" s="5" t="s">
        <v>39</v>
      </c>
      <c r="F37" s="495">
        <v>0.14285714285714285</v>
      </c>
      <c r="H37" s="511">
        <f t="shared" ref="H37:U46" si="5">+$F37</f>
        <v>0.14285714285714285</v>
      </c>
      <c r="I37" s="511">
        <f t="shared" si="5"/>
        <v>0.14285714285714285</v>
      </c>
      <c r="J37" s="511">
        <f t="shared" si="5"/>
        <v>0.14285714285714285</v>
      </c>
      <c r="K37" s="511">
        <f t="shared" si="5"/>
        <v>0.14285714285714285</v>
      </c>
      <c r="L37" s="511">
        <f t="shared" si="5"/>
        <v>0.14285714285714285</v>
      </c>
      <c r="M37" s="511">
        <f t="shared" si="5"/>
        <v>0.14285714285714285</v>
      </c>
      <c r="N37" s="511">
        <f t="shared" si="5"/>
        <v>0.14285714285714285</v>
      </c>
      <c r="O37" s="511">
        <f t="shared" si="5"/>
        <v>0.14285714285714285</v>
      </c>
      <c r="P37" s="511">
        <f t="shared" si="5"/>
        <v>0.14285714285714285</v>
      </c>
      <c r="Q37" s="511">
        <f t="shared" si="5"/>
        <v>0.14285714285714285</v>
      </c>
      <c r="R37" s="511">
        <f t="shared" si="5"/>
        <v>0.14285714285714285</v>
      </c>
      <c r="S37" s="511">
        <f t="shared" si="5"/>
        <v>0.14285714285714285</v>
      </c>
      <c r="T37" s="511">
        <f t="shared" si="5"/>
        <v>0.14285714285714285</v>
      </c>
      <c r="U37" s="511">
        <f t="shared" si="5"/>
        <v>0.14285714285714285</v>
      </c>
    </row>
    <row r="38" spans="1:21" s="3" customFormat="1" ht="12.75" customHeight="1" outlineLevel="1">
      <c r="B38" s="145"/>
      <c r="C38" s="20" t="s">
        <v>775</v>
      </c>
      <c r="D38" s="5" t="s">
        <v>65</v>
      </c>
      <c r="E38" s="5" t="s">
        <v>39</v>
      </c>
      <c r="F38" s="495">
        <v>0.14285714285714285</v>
      </c>
      <c r="H38" s="511">
        <f t="shared" si="5"/>
        <v>0.14285714285714285</v>
      </c>
      <c r="I38" s="511">
        <f t="shared" si="5"/>
        <v>0.14285714285714285</v>
      </c>
      <c r="J38" s="511">
        <f t="shared" si="5"/>
        <v>0.14285714285714285</v>
      </c>
      <c r="K38" s="511">
        <f t="shared" si="5"/>
        <v>0.14285714285714285</v>
      </c>
      <c r="L38" s="511">
        <f t="shared" si="5"/>
        <v>0.14285714285714285</v>
      </c>
      <c r="M38" s="511">
        <f t="shared" si="5"/>
        <v>0.14285714285714285</v>
      </c>
      <c r="N38" s="511">
        <f t="shared" si="5"/>
        <v>0.14285714285714285</v>
      </c>
      <c r="O38" s="511">
        <f t="shared" si="5"/>
        <v>0.14285714285714285</v>
      </c>
      <c r="P38" s="511">
        <f t="shared" si="5"/>
        <v>0.14285714285714285</v>
      </c>
      <c r="Q38" s="511">
        <f t="shared" si="5"/>
        <v>0.14285714285714285</v>
      </c>
      <c r="R38" s="511">
        <f t="shared" si="5"/>
        <v>0.14285714285714285</v>
      </c>
      <c r="S38" s="511">
        <f t="shared" si="5"/>
        <v>0.14285714285714285</v>
      </c>
      <c r="T38" s="511">
        <f t="shared" si="5"/>
        <v>0.14285714285714285</v>
      </c>
      <c r="U38" s="511">
        <f t="shared" si="5"/>
        <v>0.14285714285714285</v>
      </c>
    </row>
    <row r="39" spans="1:21" s="3" customFormat="1" ht="12.75" customHeight="1" outlineLevel="1">
      <c r="B39" s="145"/>
      <c r="C39" s="20" t="s">
        <v>775</v>
      </c>
      <c r="D39" s="5" t="s">
        <v>65</v>
      </c>
      <c r="E39" s="5" t="s">
        <v>39</v>
      </c>
      <c r="F39" s="495">
        <v>0.14285714285714285</v>
      </c>
      <c r="H39" s="511">
        <f t="shared" si="5"/>
        <v>0.14285714285714285</v>
      </c>
      <c r="I39" s="511">
        <f t="shared" si="5"/>
        <v>0.14285714285714285</v>
      </c>
      <c r="J39" s="511">
        <f t="shared" si="5"/>
        <v>0.14285714285714285</v>
      </c>
      <c r="K39" s="511">
        <f t="shared" si="5"/>
        <v>0.14285714285714285</v>
      </c>
      <c r="L39" s="511">
        <f t="shared" si="5"/>
        <v>0.14285714285714285</v>
      </c>
      <c r="M39" s="511">
        <f t="shared" si="5"/>
        <v>0.14285714285714285</v>
      </c>
      <c r="N39" s="511">
        <f t="shared" si="5"/>
        <v>0.14285714285714285</v>
      </c>
      <c r="O39" s="511">
        <f t="shared" si="5"/>
        <v>0.14285714285714285</v>
      </c>
      <c r="P39" s="511">
        <f t="shared" si="5"/>
        <v>0.14285714285714285</v>
      </c>
      <c r="Q39" s="511">
        <f t="shared" si="5"/>
        <v>0.14285714285714285</v>
      </c>
      <c r="R39" s="511">
        <f t="shared" si="5"/>
        <v>0.14285714285714285</v>
      </c>
      <c r="S39" s="511">
        <f t="shared" si="5"/>
        <v>0.14285714285714285</v>
      </c>
      <c r="T39" s="511">
        <f t="shared" si="5"/>
        <v>0.14285714285714285</v>
      </c>
      <c r="U39" s="511">
        <f t="shared" si="5"/>
        <v>0.14285714285714285</v>
      </c>
    </row>
    <row r="40" spans="1:21" s="3" customFormat="1" ht="12.75" customHeight="1" outlineLevel="1">
      <c r="B40" s="145"/>
      <c r="C40" s="20" t="s">
        <v>776</v>
      </c>
      <c r="D40" s="5" t="s">
        <v>65</v>
      </c>
      <c r="E40" s="5" t="s">
        <v>39</v>
      </c>
      <c r="F40" s="495">
        <v>0.14285714285714285</v>
      </c>
      <c r="H40" s="511">
        <f t="shared" si="5"/>
        <v>0.14285714285714285</v>
      </c>
      <c r="I40" s="511">
        <f t="shared" si="5"/>
        <v>0.14285714285714285</v>
      </c>
      <c r="J40" s="511">
        <f t="shared" si="5"/>
        <v>0.14285714285714285</v>
      </c>
      <c r="K40" s="511">
        <f t="shared" si="5"/>
        <v>0.14285714285714285</v>
      </c>
      <c r="L40" s="511">
        <f t="shared" si="5"/>
        <v>0.14285714285714285</v>
      </c>
      <c r="M40" s="511">
        <f t="shared" si="5"/>
        <v>0.14285714285714285</v>
      </c>
      <c r="N40" s="511">
        <f t="shared" si="5"/>
        <v>0.14285714285714285</v>
      </c>
      <c r="O40" s="511">
        <f t="shared" si="5"/>
        <v>0.14285714285714285</v>
      </c>
      <c r="P40" s="511">
        <f t="shared" si="5"/>
        <v>0.14285714285714285</v>
      </c>
      <c r="Q40" s="511">
        <f t="shared" si="5"/>
        <v>0.14285714285714285</v>
      </c>
      <c r="R40" s="511">
        <f t="shared" si="5"/>
        <v>0.14285714285714285</v>
      </c>
      <c r="S40" s="511">
        <f t="shared" si="5"/>
        <v>0.14285714285714285</v>
      </c>
      <c r="T40" s="511">
        <f t="shared" si="5"/>
        <v>0.14285714285714285</v>
      </c>
      <c r="U40" s="511">
        <f t="shared" si="5"/>
        <v>0.14285714285714285</v>
      </c>
    </row>
    <row r="41" spans="1:21" ht="14.25" customHeight="1" outlineLevel="1" collapsed="1">
      <c r="A41" s="3"/>
      <c r="B41" s="145"/>
      <c r="C41" s="20" t="s">
        <v>777</v>
      </c>
      <c r="D41" s="5" t="s">
        <v>65</v>
      </c>
      <c r="E41" s="5" t="s">
        <v>39</v>
      </c>
      <c r="F41" s="495">
        <v>0.14285714285714285</v>
      </c>
      <c r="G41" s="3"/>
      <c r="H41" s="511">
        <f t="shared" si="5"/>
        <v>0.14285714285714285</v>
      </c>
      <c r="I41" s="511">
        <f t="shared" si="5"/>
        <v>0.14285714285714285</v>
      </c>
      <c r="J41" s="511">
        <f t="shared" si="5"/>
        <v>0.14285714285714285</v>
      </c>
      <c r="K41" s="511">
        <f t="shared" si="5"/>
        <v>0.14285714285714285</v>
      </c>
      <c r="L41" s="511">
        <f t="shared" si="5"/>
        <v>0.14285714285714285</v>
      </c>
      <c r="M41" s="511">
        <f t="shared" si="5"/>
        <v>0.14285714285714285</v>
      </c>
      <c r="N41" s="511">
        <f t="shared" si="5"/>
        <v>0.14285714285714285</v>
      </c>
      <c r="O41" s="511">
        <f t="shared" si="5"/>
        <v>0.14285714285714285</v>
      </c>
      <c r="P41" s="511">
        <f t="shared" si="5"/>
        <v>0.14285714285714285</v>
      </c>
      <c r="Q41" s="511">
        <f t="shared" si="5"/>
        <v>0.14285714285714285</v>
      </c>
      <c r="R41" s="511">
        <f t="shared" si="5"/>
        <v>0.14285714285714285</v>
      </c>
      <c r="S41" s="511">
        <f t="shared" si="5"/>
        <v>0.14285714285714285</v>
      </c>
      <c r="T41" s="511">
        <f t="shared" si="5"/>
        <v>0.14285714285714285</v>
      </c>
      <c r="U41" s="511">
        <f t="shared" si="5"/>
        <v>0.14285714285714285</v>
      </c>
    </row>
    <row r="42" spans="1:21" ht="14.25" customHeight="1" outlineLevel="1">
      <c r="A42" s="6"/>
      <c r="B42" s="145"/>
      <c r="C42" s="20" t="s">
        <v>778</v>
      </c>
      <c r="D42" s="5" t="s">
        <v>65</v>
      </c>
      <c r="E42" s="5" t="s">
        <v>39</v>
      </c>
      <c r="F42" s="495">
        <v>0.14285714285714285</v>
      </c>
      <c r="G42" s="3"/>
      <c r="H42" s="511">
        <f t="shared" si="5"/>
        <v>0.14285714285714285</v>
      </c>
      <c r="I42" s="511">
        <f t="shared" si="5"/>
        <v>0.14285714285714285</v>
      </c>
      <c r="J42" s="511">
        <f t="shared" si="5"/>
        <v>0.14285714285714285</v>
      </c>
      <c r="K42" s="511">
        <f t="shared" si="5"/>
        <v>0.14285714285714285</v>
      </c>
      <c r="L42" s="511">
        <f t="shared" si="5"/>
        <v>0.14285714285714285</v>
      </c>
      <c r="M42" s="511">
        <f t="shared" si="5"/>
        <v>0.14285714285714285</v>
      </c>
      <c r="N42" s="511">
        <f t="shared" si="5"/>
        <v>0.14285714285714285</v>
      </c>
      <c r="O42" s="511">
        <f t="shared" si="5"/>
        <v>0.14285714285714285</v>
      </c>
      <c r="P42" s="511">
        <f t="shared" si="5"/>
        <v>0.14285714285714285</v>
      </c>
      <c r="Q42" s="511">
        <f t="shared" si="5"/>
        <v>0.14285714285714285</v>
      </c>
      <c r="R42" s="511">
        <f t="shared" si="5"/>
        <v>0.14285714285714285</v>
      </c>
      <c r="S42" s="511">
        <f t="shared" si="5"/>
        <v>0.14285714285714285</v>
      </c>
      <c r="T42" s="511">
        <f t="shared" si="5"/>
        <v>0.14285714285714285</v>
      </c>
      <c r="U42" s="511">
        <f t="shared" si="5"/>
        <v>0.14285714285714285</v>
      </c>
    </row>
    <row r="43" spans="1:21" ht="14.25" customHeight="1" outlineLevel="1">
      <c r="A43" s="3"/>
      <c r="B43" s="145"/>
      <c r="C43" s="20" t="s">
        <v>779</v>
      </c>
      <c r="D43" s="5" t="s">
        <v>65</v>
      </c>
      <c r="E43" s="5" t="s">
        <v>39</v>
      </c>
      <c r="F43" s="494">
        <v>0.14285714285714285</v>
      </c>
      <c r="G43" s="3"/>
      <c r="H43" s="511">
        <f t="shared" si="5"/>
        <v>0.14285714285714285</v>
      </c>
      <c r="I43" s="511">
        <f t="shared" si="5"/>
        <v>0.14285714285714285</v>
      </c>
      <c r="J43" s="511">
        <f t="shared" si="5"/>
        <v>0.14285714285714285</v>
      </c>
      <c r="K43" s="511">
        <f t="shared" si="5"/>
        <v>0.14285714285714285</v>
      </c>
      <c r="L43" s="511">
        <f t="shared" si="5"/>
        <v>0.14285714285714285</v>
      </c>
      <c r="M43" s="511">
        <f t="shared" si="5"/>
        <v>0.14285714285714285</v>
      </c>
      <c r="N43" s="511">
        <f t="shared" si="5"/>
        <v>0.14285714285714285</v>
      </c>
      <c r="O43" s="511">
        <f t="shared" si="5"/>
        <v>0.14285714285714285</v>
      </c>
      <c r="P43" s="511">
        <f t="shared" si="5"/>
        <v>0.14285714285714285</v>
      </c>
      <c r="Q43" s="511">
        <f t="shared" si="5"/>
        <v>0.14285714285714285</v>
      </c>
      <c r="R43" s="511">
        <f t="shared" si="5"/>
        <v>0.14285714285714285</v>
      </c>
      <c r="S43" s="511">
        <f t="shared" si="5"/>
        <v>0.14285714285714285</v>
      </c>
      <c r="T43" s="511">
        <f t="shared" si="5"/>
        <v>0.14285714285714285</v>
      </c>
      <c r="U43" s="511">
        <f t="shared" si="5"/>
        <v>0.14285714285714285</v>
      </c>
    </row>
    <row r="44" spans="1:21" ht="14.25" customHeight="1" outlineLevel="1">
      <c r="A44" s="3"/>
      <c r="B44" s="145"/>
      <c r="C44" s="20" t="s">
        <v>780</v>
      </c>
      <c r="D44" s="5" t="s">
        <v>65</v>
      </c>
      <c r="E44" s="5" t="s">
        <v>39</v>
      </c>
      <c r="F44" s="494">
        <v>0.14285714285714285</v>
      </c>
      <c r="G44" s="3"/>
      <c r="H44" s="511">
        <f t="shared" si="5"/>
        <v>0.14285714285714285</v>
      </c>
      <c r="I44" s="511">
        <f t="shared" si="5"/>
        <v>0.14285714285714285</v>
      </c>
      <c r="J44" s="511">
        <f t="shared" si="5"/>
        <v>0.14285714285714285</v>
      </c>
      <c r="K44" s="511">
        <f t="shared" si="5"/>
        <v>0.14285714285714285</v>
      </c>
      <c r="L44" s="511">
        <f t="shared" si="5"/>
        <v>0.14285714285714285</v>
      </c>
      <c r="M44" s="511">
        <f t="shared" si="5"/>
        <v>0.14285714285714285</v>
      </c>
      <c r="N44" s="511">
        <f t="shared" si="5"/>
        <v>0.14285714285714285</v>
      </c>
      <c r="O44" s="511">
        <f t="shared" si="5"/>
        <v>0.14285714285714285</v>
      </c>
      <c r="P44" s="511">
        <f t="shared" si="5"/>
        <v>0.14285714285714285</v>
      </c>
      <c r="Q44" s="511">
        <f t="shared" si="5"/>
        <v>0.14285714285714285</v>
      </c>
      <c r="R44" s="511">
        <f t="shared" si="5"/>
        <v>0.14285714285714285</v>
      </c>
      <c r="S44" s="511">
        <f t="shared" si="5"/>
        <v>0.14285714285714285</v>
      </c>
      <c r="T44" s="511">
        <f t="shared" si="5"/>
        <v>0.14285714285714285</v>
      </c>
      <c r="U44" s="511">
        <f t="shared" si="5"/>
        <v>0.14285714285714285</v>
      </c>
    </row>
    <row r="45" spans="1:21" ht="14.25" customHeight="1" outlineLevel="1">
      <c r="A45" s="3"/>
      <c r="B45" s="145"/>
      <c r="C45" s="20" t="s">
        <v>781</v>
      </c>
      <c r="D45" s="5" t="s">
        <v>65</v>
      </c>
      <c r="E45" s="5" t="s">
        <v>39</v>
      </c>
      <c r="F45" s="494">
        <v>6.6666666666666666E-2</v>
      </c>
      <c r="G45" s="3"/>
      <c r="H45" s="511">
        <f t="shared" si="5"/>
        <v>6.6666666666666666E-2</v>
      </c>
      <c r="I45" s="511">
        <f t="shared" si="5"/>
        <v>6.6666666666666666E-2</v>
      </c>
      <c r="J45" s="511">
        <f t="shared" si="5"/>
        <v>6.6666666666666666E-2</v>
      </c>
      <c r="K45" s="511">
        <f t="shared" si="5"/>
        <v>6.6666666666666666E-2</v>
      </c>
      <c r="L45" s="511">
        <f t="shared" si="5"/>
        <v>6.6666666666666666E-2</v>
      </c>
      <c r="M45" s="511">
        <f t="shared" si="5"/>
        <v>6.6666666666666666E-2</v>
      </c>
      <c r="N45" s="511">
        <f t="shared" si="5"/>
        <v>6.6666666666666666E-2</v>
      </c>
      <c r="O45" s="511">
        <f t="shared" si="5"/>
        <v>6.6666666666666666E-2</v>
      </c>
      <c r="P45" s="511">
        <f t="shared" si="5"/>
        <v>6.6666666666666666E-2</v>
      </c>
      <c r="Q45" s="511">
        <f t="shared" si="5"/>
        <v>6.6666666666666666E-2</v>
      </c>
      <c r="R45" s="511">
        <f t="shared" si="5"/>
        <v>6.6666666666666666E-2</v>
      </c>
      <c r="S45" s="511">
        <f t="shared" si="5"/>
        <v>6.6666666666666666E-2</v>
      </c>
      <c r="T45" s="511">
        <f t="shared" si="5"/>
        <v>6.6666666666666666E-2</v>
      </c>
      <c r="U45" s="511">
        <f t="shared" si="5"/>
        <v>6.6666666666666666E-2</v>
      </c>
    </row>
    <row r="46" spans="1:21" ht="14.25" customHeight="1" outlineLevel="1">
      <c r="A46" s="3"/>
      <c r="B46" s="145"/>
      <c r="C46" s="20" t="s">
        <v>782</v>
      </c>
      <c r="D46" s="5" t="s">
        <v>65</v>
      </c>
      <c r="E46" s="5" t="s">
        <v>39</v>
      </c>
      <c r="F46" s="494">
        <v>6.6666666666666666E-2</v>
      </c>
      <c r="G46" s="3"/>
      <c r="H46" s="511">
        <f t="shared" si="5"/>
        <v>6.6666666666666666E-2</v>
      </c>
      <c r="I46" s="511">
        <f t="shared" si="5"/>
        <v>6.6666666666666666E-2</v>
      </c>
      <c r="J46" s="511">
        <f t="shared" si="5"/>
        <v>6.6666666666666666E-2</v>
      </c>
      <c r="K46" s="511">
        <f t="shared" si="5"/>
        <v>6.6666666666666666E-2</v>
      </c>
      <c r="L46" s="511">
        <f t="shared" si="5"/>
        <v>6.6666666666666666E-2</v>
      </c>
      <c r="M46" s="511">
        <f t="shared" si="5"/>
        <v>6.6666666666666666E-2</v>
      </c>
      <c r="N46" s="511">
        <f t="shared" si="5"/>
        <v>6.6666666666666666E-2</v>
      </c>
      <c r="O46" s="511">
        <f t="shared" si="5"/>
        <v>6.6666666666666666E-2</v>
      </c>
      <c r="P46" s="511">
        <f t="shared" si="5"/>
        <v>6.6666666666666666E-2</v>
      </c>
      <c r="Q46" s="511">
        <f t="shared" si="5"/>
        <v>6.6666666666666666E-2</v>
      </c>
      <c r="R46" s="511">
        <f t="shared" si="5"/>
        <v>6.6666666666666666E-2</v>
      </c>
      <c r="S46" s="511">
        <f t="shared" si="5"/>
        <v>6.6666666666666666E-2</v>
      </c>
      <c r="T46" s="511">
        <f t="shared" si="5"/>
        <v>6.6666666666666666E-2</v>
      </c>
      <c r="U46" s="511">
        <f t="shared" si="5"/>
        <v>6.6666666666666666E-2</v>
      </c>
    </row>
    <row r="47" spans="1:21" ht="14.25" customHeight="1" outlineLevel="1">
      <c r="A47" s="3"/>
      <c r="B47" s="145"/>
      <c r="C47" s="20" t="s">
        <v>783</v>
      </c>
      <c r="D47" s="5" t="s">
        <v>65</v>
      </c>
      <c r="E47" s="5" t="s">
        <v>39</v>
      </c>
      <c r="F47" s="494">
        <v>0.05</v>
      </c>
      <c r="G47" s="3"/>
      <c r="H47" s="511">
        <f t="shared" ref="H47:U56" si="6">+$F47</f>
        <v>0.05</v>
      </c>
      <c r="I47" s="511">
        <f t="shared" si="6"/>
        <v>0.05</v>
      </c>
      <c r="J47" s="511">
        <f t="shared" si="6"/>
        <v>0.05</v>
      </c>
      <c r="K47" s="511">
        <f t="shared" si="6"/>
        <v>0.05</v>
      </c>
      <c r="L47" s="511">
        <f t="shared" si="6"/>
        <v>0.05</v>
      </c>
      <c r="M47" s="511">
        <f t="shared" si="6"/>
        <v>0.05</v>
      </c>
      <c r="N47" s="511">
        <f t="shared" si="6"/>
        <v>0.05</v>
      </c>
      <c r="O47" s="511">
        <f t="shared" si="6"/>
        <v>0.05</v>
      </c>
      <c r="P47" s="511">
        <f t="shared" si="6"/>
        <v>0.05</v>
      </c>
      <c r="Q47" s="511">
        <f t="shared" si="6"/>
        <v>0.05</v>
      </c>
      <c r="R47" s="511">
        <f t="shared" si="6"/>
        <v>0.05</v>
      </c>
      <c r="S47" s="511">
        <f t="shared" si="6"/>
        <v>0.05</v>
      </c>
      <c r="T47" s="511">
        <f t="shared" si="6"/>
        <v>0.05</v>
      </c>
      <c r="U47" s="511">
        <f t="shared" si="6"/>
        <v>0.05</v>
      </c>
    </row>
    <row r="48" spans="1:21" ht="14.25" customHeight="1" outlineLevel="1">
      <c r="A48" s="3"/>
      <c r="B48" s="145"/>
      <c r="C48" s="20" t="s">
        <v>784</v>
      </c>
      <c r="D48" s="5" t="s">
        <v>65</v>
      </c>
      <c r="E48" s="5" t="s">
        <v>39</v>
      </c>
      <c r="F48" s="494">
        <v>0.05</v>
      </c>
      <c r="G48" s="3"/>
      <c r="H48" s="511">
        <f t="shared" si="6"/>
        <v>0.05</v>
      </c>
      <c r="I48" s="511">
        <f t="shared" si="6"/>
        <v>0.05</v>
      </c>
      <c r="J48" s="511">
        <f t="shared" si="6"/>
        <v>0.05</v>
      </c>
      <c r="K48" s="511">
        <f t="shared" si="6"/>
        <v>0.05</v>
      </c>
      <c r="L48" s="511">
        <f t="shared" si="6"/>
        <v>0.05</v>
      </c>
      <c r="M48" s="511">
        <f t="shared" si="6"/>
        <v>0.05</v>
      </c>
      <c r="N48" s="511">
        <f t="shared" si="6"/>
        <v>0.05</v>
      </c>
      <c r="O48" s="511">
        <f t="shared" si="6"/>
        <v>0.05</v>
      </c>
      <c r="P48" s="511">
        <f t="shared" si="6"/>
        <v>0.05</v>
      </c>
      <c r="Q48" s="511">
        <f t="shared" si="6"/>
        <v>0.05</v>
      </c>
      <c r="R48" s="511">
        <f t="shared" si="6"/>
        <v>0.05</v>
      </c>
      <c r="S48" s="511">
        <f t="shared" si="6"/>
        <v>0.05</v>
      </c>
      <c r="T48" s="511">
        <f t="shared" si="6"/>
        <v>0.05</v>
      </c>
      <c r="U48" s="511">
        <f t="shared" si="6"/>
        <v>0.05</v>
      </c>
    </row>
    <row r="49" spans="1:21" ht="14.25" customHeight="1" outlineLevel="1">
      <c r="A49" s="3"/>
      <c r="B49" s="145"/>
      <c r="C49" s="20" t="s">
        <v>785</v>
      </c>
      <c r="D49" s="5" t="s">
        <v>65</v>
      </c>
      <c r="E49" s="5" t="s">
        <v>39</v>
      </c>
      <c r="F49" s="494">
        <v>3.4042156314120504E-2</v>
      </c>
      <c r="G49" s="3"/>
      <c r="H49" s="511">
        <f t="shared" si="6"/>
        <v>3.4042156314120504E-2</v>
      </c>
      <c r="I49" s="511">
        <f t="shared" si="6"/>
        <v>3.4042156314120504E-2</v>
      </c>
      <c r="J49" s="511">
        <f t="shared" si="6"/>
        <v>3.4042156314120504E-2</v>
      </c>
      <c r="K49" s="511">
        <f t="shared" si="6"/>
        <v>3.4042156314120504E-2</v>
      </c>
      <c r="L49" s="511">
        <f t="shared" si="6"/>
        <v>3.4042156314120504E-2</v>
      </c>
      <c r="M49" s="511">
        <f t="shared" si="6"/>
        <v>3.4042156314120504E-2</v>
      </c>
      <c r="N49" s="511">
        <f t="shared" si="6"/>
        <v>3.4042156314120504E-2</v>
      </c>
      <c r="O49" s="511">
        <f t="shared" si="6"/>
        <v>3.4042156314120504E-2</v>
      </c>
      <c r="P49" s="511">
        <f t="shared" si="6"/>
        <v>3.4042156314120504E-2</v>
      </c>
      <c r="Q49" s="511">
        <f t="shared" si="6"/>
        <v>3.4042156314120504E-2</v>
      </c>
      <c r="R49" s="511">
        <f t="shared" si="6"/>
        <v>3.4042156314120504E-2</v>
      </c>
      <c r="S49" s="511">
        <f t="shared" si="6"/>
        <v>3.4042156314120504E-2</v>
      </c>
      <c r="T49" s="511">
        <f t="shared" si="6"/>
        <v>3.4042156314120504E-2</v>
      </c>
      <c r="U49" s="511">
        <f t="shared" si="6"/>
        <v>3.4042156314120504E-2</v>
      </c>
    </row>
    <row r="50" spans="1:21" ht="14.25" customHeight="1" outlineLevel="1">
      <c r="A50" s="3"/>
      <c r="B50" s="145"/>
      <c r="C50" s="20" t="s">
        <v>181</v>
      </c>
      <c r="D50" s="5" t="s">
        <v>65</v>
      </c>
      <c r="E50" s="5" t="s">
        <v>39</v>
      </c>
      <c r="F50" s="494">
        <v>0.14285714285714285</v>
      </c>
      <c r="G50" s="3"/>
      <c r="H50" s="511">
        <f t="shared" si="6"/>
        <v>0.14285714285714285</v>
      </c>
      <c r="I50" s="511">
        <f t="shared" si="6"/>
        <v>0.14285714285714285</v>
      </c>
      <c r="J50" s="511">
        <f t="shared" si="6"/>
        <v>0.14285714285714285</v>
      </c>
      <c r="K50" s="511">
        <f t="shared" si="6"/>
        <v>0.14285714285714285</v>
      </c>
      <c r="L50" s="511">
        <f t="shared" si="6"/>
        <v>0.14285714285714285</v>
      </c>
      <c r="M50" s="511">
        <f t="shared" si="6"/>
        <v>0.14285714285714285</v>
      </c>
      <c r="N50" s="511">
        <f t="shared" si="6"/>
        <v>0.14285714285714285</v>
      </c>
      <c r="O50" s="511">
        <f t="shared" si="6"/>
        <v>0.14285714285714285</v>
      </c>
      <c r="P50" s="511">
        <f t="shared" si="6"/>
        <v>0.14285714285714285</v>
      </c>
      <c r="Q50" s="511">
        <f t="shared" si="6"/>
        <v>0.14285714285714285</v>
      </c>
      <c r="R50" s="511">
        <f t="shared" si="6"/>
        <v>0.14285714285714285</v>
      </c>
      <c r="S50" s="511">
        <f t="shared" si="6"/>
        <v>0.14285714285714285</v>
      </c>
      <c r="T50" s="511">
        <f t="shared" si="6"/>
        <v>0.14285714285714285</v>
      </c>
      <c r="U50" s="511">
        <f t="shared" si="6"/>
        <v>0.14285714285714285</v>
      </c>
    </row>
    <row r="51" spans="1:21" ht="14.25" customHeight="1" outlineLevel="1">
      <c r="A51" s="3"/>
      <c r="B51" s="145"/>
      <c r="C51" s="20" t="s">
        <v>182</v>
      </c>
      <c r="D51" s="5" t="s">
        <v>65</v>
      </c>
      <c r="E51" s="5" t="s">
        <v>39</v>
      </c>
      <c r="F51" s="494">
        <v>3.5038878755879813E-2</v>
      </c>
      <c r="G51" s="3"/>
      <c r="H51" s="511">
        <f t="shared" si="6"/>
        <v>3.5038878755879813E-2</v>
      </c>
      <c r="I51" s="511">
        <f t="shared" si="6"/>
        <v>3.5038878755879813E-2</v>
      </c>
      <c r="J51" s="511">
        <f t="shared" si="6"/>
        <v>3.5038878755879813E-2</v>
      </c>
      <c r="K51" s="511">
        <f t="shared" si="6"/>
        <v>3.5038878755879813E-2</v>
      </c>
      <c r="L51" s="511">
        <f t="shared" si="6"/>
        <v>3.5038878755879813E-2</v>
      </c>
      <c r="M51" s="511">
        <f t="shared" si="6"/>
        <v>3.5038878755879813E-2</v>
      </c>
      <c r="N51" s="511">
        <f t="shared" si="6"/>
        <v>3.5038878755879813E-2</v>
      </c>
      <c r="O51" s="511">
        <f t="shared" si="6"/>
        <v>3.5038878755879813E-2</v>
      </c>
      <c r="P51" s="511">
        <f t="shared" si="6"/>
        <v>3.5038878755879813E-2</v>
      </c>
      <c r="Q51" s="511">
        <f t="shared" si="6"/>
        <v>3.5038878755879813E-2</v>
      </c>
      <c r="R51" s="511">
        <f t="shared" si="6"/>
        <v>3.5038878755879813E-2</v>
      </c>
      <c r="S51" s="511">
        <f t="shared" si="6"/>
        <v>3.5038878755879813E-2</v>
      </c>
      <c r="T51" s="511">
        <f t="shared" si="6"/>
        <v>3.5038878755879813E-2</v>
      </c>
      <c r="U51" s="511">
        <f t="shared" si="6"/>
        <v>3.5038878755879813E-2</v>
      </c>
    </row>
    <row r="52" spans="1:21" ht="14.25" customHeight="1" outlineLevel="1">
      <c r="A52" s="3"/>
      <c r="B52" s="145"/>
      <c r="C52" s="20" t="s">
        <v>183</v>
      </c>
      <c r="D52" s="5" t="s">
        <v>65</v>
      </c>
      <c r="E52" s="5" t="s">
        <v>39</v>
      </c>
      <c r="F52" s="494">
        <v>3.574926542605289E-2</v>
      </c>
      <c r="G52" s="3"/>
      <c r="H52" s="511">
        <f t="shared" si="6"/>
        <v>3.574926542605289E-2</v>
      </c>
      <c r="I52" s="511">
        <f t="shared" si="6"/>
        <v>3.574926542605289E-2</v>
      </c>
      <c r="J52" s="511">
        <f t="shared" si="6"/>
        <v>3.574926542605289E-2</v>
      </c>
      <c r="K52" s="511">
        <f t="shared" si="6"/>
        <v>3.574926542605289E-2</v>
      </c>
      <c r="L52" s="511">
        <f t="shared" si="6"/>
        <v>3.574926542605289E-2</v>
      </c>
      <c r="M52" s="511">
        <f t="shared" si="6"/>
        <v>3.574926542605289E-2</v>
      </c>
      <c r="N52" s="511">
        <f t="shared" si="6"/>
        <v>3.574926542605289E-2</v>
      </c>
      <c r="O52" s="511">
        <f t="shared" si="6"/>
        <v>3.574926542605289E-2</v>
      </c>
      <c r="P52" s="511">
        <f t="shared" si="6"/>
        <v>3.574926542605289E-2</v>
      </c>
      <c r="Q52" s="511">
        <f t="shared" si="6"/>
        <v>3.574926542605289E-2</v>
      </c>
      <c r="R52" s="511">
        <f t="shared" si="6"/>
        <v>3.574926542605289E-2</v>
      </c>
      <c r="S52" s="511">
        <f t="shared" si="6"/>
        <v>3.574926542605289E-2</v>
      </c>
      <c r="T52" s="511">
        <f t="shared" si="6"/>
        <v>3.574926542605289E-2</v>
      </c>
      <c r="U52" s="511">
        <f t="shared" si="6"/>
        <v>3.574926542605289E-2</v>
      </c>
    </row>
    <row r="53" spans="1:21" ht="14.25" customHeight="1" outlineLevel="1">
      <c r="A53" s="3"/>
      <c r="B53" s="145"/>
      <c r="C53" s="20" t="s">
        <v>186</v>
      </c>
      <c r="D53" s="5" t="s">
        <v>65</v>
      </c>
      <c r="E53" s="5" t="s">
        <v>39</v>
      </c>
      <c r="F53" s="494">
        <v>0.14285714285714285</v>
      </c>
      <c r="G53" s="3"/>
      <c r="H53" s="511">
        <f t="shared" si="6"/>
        <v>0.14285714285714285</v>
      </c>
      <c r="I53" s="511">
        <f t="shared" si="6"/>
        <v>0.14285714285714285</v>
      </c>
      <c r="J53" s="511">
        <f t="shared" si="6"/>
        <v>0.14285714285714285</v>
      </c>
      <c r="K53" s="511">
        <f t="shared" si="6"/>
        <v>0.14285714285714285</v>
      </c>
      <c r="L53" s="511">
        <f t="shared" si="6"/>
        <v>0.14285714285714285</v>
      </c>
      <c r="M53" s="511">
        <f t="shared" si="6"/>
        <v>0.14285714285714285</v>
      </c>
      <c r="N53" s="511">
        <f t="shared" si="6"/>
        <v>0.14285714285714285</v>
      </c>
      <c r="O53" s="511">
        <f t="shared" si="6"/>
        <v>0.14285714285714285</v>
      </c>
      <c r="P53" s="511">
        <f t="shared" si="6"/>
        <v>0.14285714285714285</v>
      </c>
      <c r="Q53" s="511">
        <f t="shared" si="6"/>
        <v>0.14285714285714285</v>
      </c>
      <c r="R53" s="511">
        <f t="shared" si="6"/>
        <v>0.14285714285714285</v>
      </c>
      <c r="S53" s="511">
        <f t="shared" si="6"/>
        <v>0.14285714285714285</v>
      </c>
      <c r="T53" s="511">
        <f t="shared" si="6"/>
        <v>0.14285714285714285</v>
      </c>
      <c r="U53" s="511">
        <f t="shared" si="6"/>
        <v>0.14285714285714285</v>
      </c>
    </row>
    <row r="54" spans="1:21" ht="14.25" customHeight="1" outlineLevel="1">
      <c r="A54" s="3"/>
      <c r="B54" s="145"/>
      <c r="C54" s="20" t="s">
        <v>184</v>
      </c>
      <c r="D54" s="5" t="s">
        <v>65</v>
      </c>
      <c r="E54" s="5" t="s">
        <v>39</v>
      </c>
      <c r="F54" s="494">
        <v>0.14285714285714285</v>
      </c>
      <c r="G54" s="3"/>
      <c r="H54" s="511">
        <f t="shared" si="6"/>
        <v>0.14285714285714285</v>
      </c>
      <c r="I54" s="511">
        <f t="shared" si="6"/>
        <v>0.14285714285714285</v>
      </c>
      <c r="J54" s="511">
        <f t="shared" si="6"/>
        <v>0.14285714285714285</v>
      </c>
      <c r="K54" s="511">
        <f t="shared" si="6"/>
        <v>0.14285714285714285</v>
      </c>
      <c r="L54" s="511">
        <f t="shared" si="6"/>
        <v>0.14285714285714285</v>
      </c>
      <c r="M54" s="511">
        <f t="shared" si="6"/>
        <v>0.14285714285714285</v>
      </c>
      <c r="N54" s="511">
        <f t="shared" si="6"/>
        <v>0.14285714285714285</v>
      </c>
      <c r="O54" s="511">
        <f t="shared" si="6"/>
        <v>0.14285714285714285</v>
      </c>
      <c r="P54" s="511">
        <f t="shared" si="6"/>
        <v>0.14285714285714285</v>
      </c>
      <c r="Q54" s="511">
        <f t="shared" si="6"/>
        <v>0.14285714285714285</v>
      </c>
      <c r="R54" s="511">
        <f t="shared" si="6"/>
        <v>0.14285714285714285</v>
      </c>
      <c r="S54" s="511">
        <f t="shared" si="6"/>
        <v>0.14285714285714285</v>
      </c>
      <c r="T54" s="511">
        <f t="shared" si="6"/>
        <v>0.14285714285714285</v>
      </c>
      <c r="U54" s="511">
        <f t="shared" si="6"/>
        <v>0.14285714285714285</v>
      </c>
    </row>
    <row r="55" spans="1:21" ht="14.25" customHeight="1" outlineLevel="1">
      <c r="A55" s="3"/>
      <c r="B55" s="145"/>
      <c r="C55" s="20" t="s">
        <v>468</v>
      </c>
      <c r="D55" s="5" t="s">
        <v>65</v>
      </c>
      <c r="E55" s="5" t="s">
        <v>39</v>
      </c>
      <c r="F55" s="494">
        <v>6.1057209769153561E-2</v>
      </c>
      <c r="G55" s="3"/>
      <c r="H55" s="511">
        <f t="shared" si="6"/>
        <v>6.1057209769153561E-2</v>
      </c>
      <c r="I55" s="511">
        <f t="shared" si="6"/>
        <v>6.1057209769153561E-2</v>
      </c>
      <c r="J55" s="511">
        <f t="shared" si="6"/>
        <v>6.1057209769153561E-2</v>
      </c>
      <c r="K55" s="511">
        <f t="shared" si="6"/>
        <v>6.1057209769153561E-2</v>
      </c>
      <c r="L55" s="511">
        <f t="shared" si="6"/>
        <v>6.1057209769153561E-2</v>
      </c>
      <c r="M55" s="511">
        <f t="shared" si="6"/>
        <v>6.1057209769153561E-2</v>
      </c>
      <c r="N55" s="511">
        <f t="shared" si="6"/>
        <v>6.1057209769153561E-2</v>
      </c>
      <c r="O55" s="511">
        <f t="shared" si="6"/>
        <v>6.1057209769153561E-2</v>
      </c>
      <c r="P55" s="511">
        <f t="shared" si="6"/>
        <v>6.1057209769153561E-2</v>
      </c>
      <c r="Q55" s="511">
        <f t="shared" si="6"/>
        <v>6.1057209769153561E-2</v>
      </c>
      <c r="R55" s="511">
        <f t="shared" si="6"/>
        <v>6.1057209769153561E-2</v>
      </c>
      <c r="S55" s="511">
        <f t="shared" si="6"/>
        <v>6.1057209769153561E-2</v>
      </c>
      <c r="T55" s="511">
        <f t="shared" si="6"/>
        <v>6.1057209769153561E-2</v>
      </c>
      <c r="U55" s="511">
        <f t="shared" si="6"/>
        <v>6.1057209769153561E-2</v>
      </c>
    </row>
    <row r="56" spans="1:21" ht="14.25" customHeight="1" outlineLevel="1">
      <c r="A56" s="3"/>
      <c r="B56" s="145"/>
      <c r="C56" s="20" t="s">
        <v>469</v>
      </c>
      <c r="D56" s="5" t="s">
        <v>65</v>
      </c>
      <c r="E56" s="5" t="s">
        <v>39</v>
      </c>
      <c r="F56" s="494">
        <v>5.8521725188391854E-2</v>
      </c>
      <c r="G56" s="3"/>
      <c r="H56" s="511">
        <f t="shared" si="6"/>
        <v>5.8521725188391854E-2</v>
      </c>
      <c r="I56" s="511">
        <f t="shared" si="6"/>
        <v>5.8521725188391854E-2</v>
      </c>
      <c r="J56" s="511">
        <f t="shared" si="6"/>
        <v>5.8521725188391854E-2</v>
      </c>
      <c r="K56" s="511">
        <f t="shared" si="6"/>
        <v>5.8521725188391854E-2</v>
      </c>
      <c r="L56" s="511">
        <f t="shared" si="6"/>
        <v>5.8521725188391854E-2</v>
      </c>
      <c r="M56" s="511">
        <f t="shared" si="6"/>
        <v>5.8521725188391854E-2</v>
      </c>
      <c r="N56" s="511">
        <f t="shared" si="6"/>
        <v>5.8521725188391854E-2</v>
      </c>
      <c r="O56" s="511">
        <f t="shared" si="6"/>
        <v>5.8521725188391854E-2</v>
      </c>
      <c r="P56" s="511">
        <f t="shared" si="6"/>
        <v>5.8521725188391854E-2</v>
      </c>
      <c r="Q56" s="511">
        <f t="shared" si="6"/>
        <v>5.8521725188391854E-2</v>
      </c>
      <c r="R56" s="511">
        <f t="shared" si="6"/>
        <v>5.8521725188391854E-2</v>
      </c>
      <c r="S56" s="511">
        <f t="shared" si="6"/>
        <v>5.8521725188391854E-2</v>
      </c>
      <c r="T56" s="511">
        <f t="shared" si="6"/>
        <v>5.8521725188391854E-2</v>
      </c>
      <c r="U56" s="511">
        <f t="shared" si="6"/>
        <v>5.8521725188391854E-2</v>
      </c>
    </row>
    <row r="57" spans="1:21" ht="14.25" customHeight="1" outlineLevel="1">
      <c r="A57" s="3"/>
      <c r="B57" s="145"/>
      <c r="C57" s="20" t="s">
        <v>470</v>
      </c>
      <c r="D57" s="5" t="s">
        <v>65</v>
      </c>
      <c r="E57" s="5" t="s">
        <v>39</v>
      </c>
      <c r="F57" s="494">
        <v>5.7826362484157158E-2</v>
      </c>
      <c r="G57" s="3"/>
      <c r="H57" s="511">
        <f t="shared" ref="H57:U66" si="7">+$F57</f>
        <v>5.7826362484157158E-2</v>
      </c>
      <c r="I57" s="511">
        <f t="shared" si="7"/>
        <v>5.7826362484157158E-2</v>
      </c>
      <c r="J57" s="511">
        <f t="shared" si="7"/>
        <v>5.7826362484157158E-2</v>
      </c>
      <c r="K57" s="511">
        <f t="shared" si="7"/>
        <v>5.7826362484157158E-2</v>
      </c>
      <c r="L57" s="511">
        <f t="shared" si="7"/>
        <v>5.7826362484157158E-2</v>
      </c>
      <c r="M57" s="511">
        <f t="shared" si="7"/>
        <v>5.7826362484157158E-2</v>
      </c>
      <c r="N57" s="511">
        <f t="shared" si="7"/>
        <v>5.7826362484157158E-2</v>
      </c>
      <c r="O57" s="511">
        <f t="shared" si="7"/>
        <v>5.7826362484157158E-2</v>
      </c>
      <c r="P57" s="511">
        <f t="shared" si="7"/>
        <v>5.7826362484157158E-2</v>
      </c>
      <c r="Q57" s="511">
        <f t="shared" si="7"/>
        <v>5.7826362484157158E-2</v>
      </c>
      <c r="R57" s="511">
        <f t="shared" si="7"/>
        <v>5.7826362484157158E-2</v>
      </c>
      <c r="S57" s="511">
        <f t="shared" si="7"/>
        <v>5.7826362484157158E-2</v>
      </c>
      <c r="T57" s="511">
        <f t="shared" si="7"/>
        <v>5.7826362484157158E-2</v>
      </c>
      <c r="U57" s="511">
        <f t="shared" si="7"/>
        <v>5.7826362484157158E-2</v>
      </c>
    </row>
    <row r="58" spans="1:21" ht="14.25" customHeight="1" outlineLevel="1">
      <c r="A58" s="3"/>
      <c r="B58" s="145"/>
      <c r="C58" s="20" t="s">
        <v>471</v>
      </c>
      <c r="D58" s="5" t="s">
        <v>65</v>
      </c>
      <c r="E58" s="5" t="s">
        <v>39</v>
      </c>
      <c r="F58" s="494">
        <v>5.8521725188391854E-2</v>
      </c>
      <c r="G58" s="3"/>
      <c r="H58" s="511">
        <f t="shared" si="7"/>
        <v>5.8521725188391854E-2</v>
      </c>
      <c r="I58" s="511">
        <f t="shared" si="7"/>
        <v>5.8521725188391854E-2</v>
      </c>
      <c r="J58" s="511">
        <f t="shared" si="7"/>
        <v>5.8521725188391854E-2</v>
      </c>
      <c r="K58" s="511">
        <f t="shared" si="7"/>
        <v>5.8521725188391854E-2</v>
      </c>
      <c r="L58" s="511">
        <f t="shared" si="7"/>
        <v>5.8521725188391854E-2</v>
      </c>
      <c r="M58" s="511">
        <f t="shared" si="7"/>
        <v>5.8521725188391854E-2</v>
      </c>
      <c r="N58" s="511">
        <f t="shared" si="7"/>
        <v>5.8521725188391854E-2</v>
      </c>
      <c r="O58" s="511">
        <f t="shared" si="7"/>
        <v>5.8521725188391854E-2</v>
      </c>
      <c r="P58" s="511">
        <f t="shared" si="7"/>
        <v>5.8521725188391854E-2</v>
      </c>
      <c r="Q58" s="511">
        <f t="shared" si="7"/>
        <v>5.8521725188391854E-2</v>
      </c>
      <c r="R58" s="511">
        <f t="shared" si="7"/>
        <v>5.8521725188391854E-2</v>
      </c>
      <c r="S58" s="511">
        <f t="shared" si="7"/>
        <v>5.8521725188391854E-2</v>
      </c>
      <c r="T58" s="511">
        <f t="shared" si="7"/>
        <v>5.8521725188391854E-2</v>
      </c>
      <c r="U58" s="511">
        <f t="shared" si="7"/>
        <v>5.8521725188391854E-2</v>
      </c>
    </row>
    <row r="59" spans="1:21" ht="14.25" customHeight="1" outlineLevel="1">
      <c r="A59" s="3"/>
      <c r="B59" s="145"/>
      <c r="C59" s="20" t="s">
        <v>879</v>
      </c>
      <c r="D59" s="5" t="s">
        <v>65</v>
      </c>
      <c r="E59" s="5" t="s">
        <v>39</v>
      </c>
      <c r="F59" s="494">
        <v>5.7580059946363775E-2</v>
      </c>
      <c r="G59" s="3"/>
      <c r="H59" s="511">
        <f t="shared" si="7"/>
        <v>5.7580059946363775E-2</v>
      </c>
      <c r="I59" s="511">
        <f t="shared" si="7"/>
        <v>5.7580059946363775E-2</v>
      </c>
      <c r="J59" s="511">
        <f t="shared" si="7"/>
        <v>5.7580059946363775E-2</v>
      </c>
      <c r="K59" s="511">
        <f t="shared" si="7"/>
        <v>5.7580059946363775E-2</v>
      </c>
      <c r="L59" s="511">
        <f t="shared" si="7"/>
        <v>5.7580059946363775E-2</v>
      </c>
      <c r="M59" s="511">
        <f t="shared" si="7"/>
        <v>5.7580059946363775E-2</v>
      </c>
      <c r="N59" s="511">
        <f t="shared" si="7"/>
        <v>5.7580059946363775E-2</v>
      </c>
      <c r="O59" s="511">
        <f t="shared" si="7"/>
        <v>5.7580059946363775E-2</v>
      </c>
      <c r="P59" s="511">
        <f t="shared" si="7"/>
        <v>5.7580059946363775E-2</v>
      </c>
      <c r="Q59" s="511">
        <f t="shared" si="7"/>
        <v>5.7580059946363775E-2</v>
      </c>
      <c r="R59" s="511">
        <f t="shared" si="7"/>
        <v>5.7580059946363775E-2</v>
      </c>
      <c r="S59" s="511">
        <f t="shared" si="7"/>
        <v>5.7580059946363775E-2</v>
      </c>
      <c r="T59" s="511">
        <f t="shared" si="7"/>
        <v>5.7580059946363775E-2</v>
      </c>
      <c r="U59" s="511">
        <f t="shared" si="7"/>
        <v>5.7580059946363775E-2</v>
      </c>
    </row>
    <row r="60" spans="1:21" ht="14.25" customHeight="1" outlineLevel="1">
      <c r="A60" s="3"/>
      <c r="B60" s="145"/>
      <c r="C60" s="20" t="s">
        <v>880</v>
      </c>
      <c r="D60" s="5" t="s">
        <v>65</v>
      </c>
      <c r="E60" s="5" t="s">
        <v>39</v>
      </c>
      <c r="F60" s="494">
        <v>5.5044488010858088E-2</v>
      </c>
      <c r="G60" s="3"/>
      <c r="H60" s="511">
        <f t="shared" si="7"/>
        <v>5.5044488010858088E-2</v>
      </c>
      <c r="I60" s="511">
        <f t="shared" si="7"/>
        <v>5.5044488010858088E-2</v>
      </c>
      <c r="J60" s="511">
        <f t="shared" si="7"/>
        <v>5.5044488010858088E-2</v>
      </c>
      <c r="K60" s="511">
        <f t="shared" si="7"/>
        <v>5.5044488010858088E-2</v>
      </c>
      <c r="L60" s="511">
        <f t="shared" si="7"/>
        <v>5.5044488010858088E-2</v>
      </c>
      <c r="M60" s="511">
        <f t="shared" si="7"/>
        <v>5.5044488010858088E-2</v>
      </c>
      <c r="N60" s="511">
        <f t="shared" si="7"/>
        <v>5.5044488010858088E-2</v>
      </c>
      <c r="O60" s="511">
        <f t="shared" si="7"/>
        <v>5.5044488010858088E-2</v>
      </c>
      <c r="P60" s="511">
        <f t="shared" si="7"/>
        <v>5.5044488010858088E-2</v>
      </c>
      <c r="Q60" s="511">
        <f t="shared" si="7"/>
        <v>5.5044488010858088E-2</v>
      </c>
      <c r="R60" s="511">
        <f t="shared" si="7"/>
        <v>5.5044488010858088E-2</v>
      </c>
      <c r="S60" s="511">
        <f t="shared" si="7"/>
        <v>5.5044488010858088E-2</v>
      </c>
      <c r="T60" s="511">
        <f t="shared" si="7"/>
        <v>5.5044488010858088E-2</v>
      </c>
      <c r="U60" s="511">
        <f t="shared" si="7"/>
        <v>5.5044488010858088E-2</v>
      </c>
    </row>
    <row r="61" spans="1:21" ht="14.25" customHeight="1" outlineLevel="1">
      <c r="A61" s="3"/>
      <c r="B61" s="145"/>
      <c r="C61" s="20" t="s">
        <v>472</v>
      </c>
      <c r="D61" s="5" t="s">
        <v>65</v>
      </c>
      <c r="E61" s="5" t="s">
        <v>39</v>
      </c>
      <c r="F61" s="494">
        <v>5.7290849160257416E-2</v>
      </c>
      <c r="G61" s="3"/>
      <c r="H61" s="511">
        <f t="shared" si="7"/>
        <v>5.7290849160257416E-2</v>
      </c>
      <c r="I61" s="511">
        <f t="shared" si="7"/>
        <v>5.7290849160257416E-2</v>
      </c>
      <c r="J61" s="511">
        <f t="shared" si="7"/>
        <v>5.7290849160257416E-2</v>
      </c>
      <c r="K61" s="511">
        <f t="shared" si="7"/>
        <v>5.7290849160257416E-2</v>
      </c>
      <c r="L61" s="511">
        <f t="shared" si="7"/>
        <v>5.7290849160257416E-2</v>
      </c>
      <c r="M61" s="511">
        <f t="shared" si="7"/>
        <v>5.7290849160257416E-2</v>
      </c>
      <c r="N61" s="511">
        <f t="shared" si="7"/>
        <v>5.7290849160257416E-2</v>
      </c>
      <c r="O61" s="511">
        <f t="shared" si="7"/>
        <v>5.7290849160257416E-2</v>
      </c>
      <c r="P61" s="511">
        <f t="shared" si="7"/>
        <v>5.7290849160257416E-2</v>
      </c>
      <c r="Q61" s="511">
        <f t="shared" si="7"/>
        <v>5.7290849160257416E-2</v>
      </c>
      <c r="R61" s="511">
        <f t="shared" si="7"/>
        <v>5.7290849160257416E-2</v>
      </c>
      <c r="S61" s="511">
        <f t="shared" si="7"/>
        <v>5.7290849160257416E-2</v>
      </c>
      <c r="T61" s="511">
        <f t="shared" si="7"/>
        <v>5.7290849160257416E-2</v>
      </c>
      <c r="U61" s="511">
        <f t="shared" si="7"/>
        <v>5.7290849160257416E-2</v>
      </c>
    </row>
    <row r="62" spans="1:21" ht="14.25" customHeight="1" outlineLevel="1">
      <c r="A62" s="3"/>
      <c r="B62" s="145"/>
      <c r="C62" s="20" t="s">
        <v>473</v>
      </c>
      <c r="D62" s="5" t="s">
        <v>65</v>
      </c>
      <c r="E62" s="5" t="s">
        <v>39</v>
      </c>
      <c r="F62" s="494">
        <v>5.2284772955164018E-2</v>
      </c>
      <c r="G62" s="3"/>
      <c r="H62" s="511">
        <f t="shared" si="7"/>
        <v>5.2284772955164018E-2</v>
      </c>
      <c r="I62" s="511">
        <f t="shared" si="7"/>
        <v>5.2284772955164018E-2</v>
      </c>
      <c r="J62" s="511">
        <f t="shared" si="7"/>
        <v>5.2284772955164018E-2</v>
      </c>
      <c r="K62" s="511">
        <f t="shared" si="7"/>
        <v>5.2284772955164018E-2</v>
      </c>
      <c r="L62" s="511">
        <f t="shared" si="7"/>
        <v>5.2284772955164018E-2</v>
      </c>
      <c r="M62" s="511">
        <f t="shared" si="7"/>
        <v>5.2284772955164018E-2</v>
      </c>
      <c r="N62" s="511">
        <f t="shared" si="7"/>
        <v>5.2284772955164018E-2</v>
      </c>
      <c r="O62" s="511">
        <f t="shared" si="7"/>
        <v>5.2284772955164018E-2</v>
      </c>
      <c r="P62" s="511">
        <f t="shared" si="7"/>
        <v>5.2284772955164018E-2</v>
      </c>
      <c r="Q62" s="511">
        <f t="shared" si="7"/>
        <v>5.2284772955164018E-2</v>
      </c>
      <c r="R62" s="511">
        <f t="shared" si="7"/>
        <v>5.2284772955164018E-2</v>
      </c>
      <c r="S62" s="511">
        <f t="shared" si="7"/>
        <v>5.2284772955164018E-2</v>
      </c>
      <c r="T62" s="511">
        <f t="shared" si="7"/>
        <v>5.2284772955164018E-2</v>
      </c>
      <c r="U62" s="511">
        <f t="shared" si="7"/>
        <v>5.2284772955164018E-2</v>
      </c>
    </row>
    <row r="63" spans="1:21" ht="14.25" customHeight="1" outlineLevel="1">
      <c r="A63" s="3"/>
      <c r="B63" s="145"/>
      <c r="C63" s="20" t="s">
        <v>474</v>
      </c>
      <c r="D63" s="5" t="s">
        <v>65</v>
      </c>
      <c r="E63" s="5" t="s">
        <v>39</v>
      </c>
      <c r="F63" s="495">
        <v>0.14285714285714285</v>
      </c>
      <c r="G63" s="3"/>
      <c r="H63" s="511">
        <f t="shared" si="7"/>
        <v>0.14285714285714285</v>
      </c>
      <c r="I63" s="511">
        <f t="shared" si="7"/>
        <v>0.14285714285714285</v>
      </c>
      <c r="J63" s="511">
        <f t="shared" si="7"/>
        <v>0.14285714285714285</v>
      </c>
      <c r="K63" s="511">
        <f t="shared" si="7"/>
        <v>0.14285714285714285</v>
      </c>
      <c r="L63" s="511">
        <f t="shared" si="7"/>
        <v>0.14285714285714285</v>
      </c>
      <c r="M63" s="511">
        <f t="shared" si="7"/>
        <v>0.14285714285714285</v>
      </c>
      <c r="N63" s="511">
        <f t="shared" si="7"/>
        <v>0.14285714285714285</v>
      </c>
      <c r="O63" s="511">
        <f t="shared" si="7"/>
        <v>0.14285714285714285</v>
      </c>
      <c r="P63" s="511">
        <f t="shared" si="7"/>
        <v>0.14285714285714285</v>
      </c>
      <c r="Q63" s="511">
        <f t="shared" si="7"/>
        <v>0.14285714285714285</v>
      </c>
      <c r="R63" s="511">
        <f t="shared" si="7"/>
        <v>0.14285714285714285</v>
      </c>
      <c r="S63" s="511">
        <f t="shared" si="7"/>
        <v>0.14285714285714285</v>
      </c>
      <c r="T63" s="511">
        <f t="shared" si="7"/>
        <v>0.14285714285714285</v>
      </c>
      <c r="U63" s="511">
        <f t="shared" si="7"/>
        <v>0.14285714285714285</v>
      </c>
    </row>
    <row r="64" spans="1:21" ht="14.25" customHeight="1" outlineLevel="1">
      <c r="A64" s="3"/>
      <c r="B64" s="145"/>
      <c r="C64" s="20" t="s">
        <v>475</v>
      </c>
      <c r="D64" s="5" t="s">
        <v>65</v>
      </c>
      <c r="E64" s="5" t="s">
        <v>39</v>
      </c>
      <c r="F64" s="495">
        <v>0.14285714285714285</v>
      </c>
      <c r="G64" s="3"/>
      <c r="H64" s="511">
        <f t="shared" si="7"/>
        <v>0.14285714285714285</v>
      </c>
      <c r="I64" s="511">
        <f t="shared" si="7"/>
        <v>0.14285714285714285</v>
      </c>
      <c r="J64" s="511">
        <f t="shared" si="7"/>
        <v>0.14285714285714285</v>
      </c>
      <c r="K64" s="511">
        <f t="shared" si="7"/>
        <v>0.14285714285714285</v>
      </c>
      <c r="L64" s="511">
        <f t="shared" si="7"/>
        <v>0.14285714285714285</v>
      </c>
      <c r="M64" s="511">
        <f t="shared" si="7"/>
        <v>0.14285714285714285</v>
      </c>
      <c r="N64" s="511">
        <f t="shared" si="7"/>
        <v>0.14285714285714285</v>
      </c>
      <c r="O64" s="511">
        <f t="shared" si="7"/>
        <v>0.14285714285714285</v>
      </c>
      <c r="P64" s="511">
        <f t="shared" si="7"/>
        <v>0.14285714285714285</v>
      </c>
      <c r="Q64" s="511">
        <f t="shared" si="7"/>
        <v>0.14285714285714285</v>
      </c>
      <c r="R64" s="511">
        <f t="shared" si="7"/>
        <v>0.14285714285714285</v>
      </c>
      <c r="S64" s="511">
        <f t="shared" si="7"/>
        <v>0.14285714285714285</v>
      </c>
      <c r="T64" s="511">
        <f t="shared" si="7"/>
        <v>0.14285714285714285</v>
      </c>
      <c r="U64" s="511">
        <f t="shared" si="7"/>
        <v>0.14285714285714285</v>
      </c>
    </row>
    <row r="65" spans="1:21" ht="14.25" customHeight="1" outlineLevel="1">
      <c r="A65" s="3"/>
      <c r="B65" s="145"/>
      <c r="C65" s="20" t="s">
        <v>476</v>
      </c>
      <c r="D65" s="5" t="s">
        <v>65</v>
      </c>
      <c r="E65" s="5" t="s">
        <v>39</v>
      </c>
      <c r="F65" s="495">
        <v>5.646658415841585E-2</v>
      </c>
      <c r="G65" s="3"/>
      <c r="H65" s="511">
        <f t="shared" si="7"/>
        <v>5.646658415841585E-2</v>
      </c>
      <c r="I65" s="511">
        <f t="shared" si="7"/>
        <v>5.646658415841585E-2</v>
      </c>
      <c r="J65" s="511">
        <f t="shared" si="7"/>
        <v>5.646658415841585E-2</v>
      </c>
      <c r="K65" s="511">
        <f t="shared" si="7"/>
        <v>5.646658415841585E-2</v>
      </c>
      <c r="L65" s="511">
        <f t="shared" si="7"/>
        <v>5.646658415841585E-2</v>
      </c>
      <c r="M65" s="511">
        <f t="shared" si="7"/>
        <v>5.646658415841585E-2</v>
      </c>
      <c r="N65" s="511">
        <f t="shared" si="7"/>
        <v>5.646658415841585E-2</v>
      </c>
      <c r="O65" s="511">
        <f t="shared" si="7"/>
        <v>5.646658415841585E-2</v>
      </c>
      <c r="P65" s="511">
        <f t="shared" si="7"/>
        <v>5.646658415841585E-2</v>
      </c>
      <c r="Q65" s="511">
        <f t="shared" si="7"/>
        <v>5.646658415841585E-2</v>
      </c>
      <c r="R65" s="511">
        <f t="shared" si="7"/>
        <v>5.646658415841585E-2</v>
      </c>
      <c r="S65" s="511">
        <f t="shared" si="7"/>
        <v>5.646658415841585E-2</v>
      </c>
      <c r="T65" s="511">
        <f t="shared" si="7"/>
        <v>5.646658415841585E-2</v>
      </c>
      <c r="U65" s="511">
        <f t="shared" si="7"/>
        <v>5.646658415841585E-2</v>
      </c>
    </row>
    <row r="66" spans="1:21" ht="14.25" customHeight="1" outlineLevel="1">
      <c r="A66" s="3"/>
      <c r="B66" s="145"/>
      <c r="C66" s="20" t="s">
        <v>477</v>
      </c>
      <c r="D66" s="5" t="s">
        <v>65</v>
      </c>
      <c r="E66" s="5" t="s">
        <v>39</v>
      </c>
      <c r="F66" s="495">
        <v>5.7853859565699793E-2</v>
      </c>
      <c r="G66" s="3"/>
      <c r="H66" s="511">
        <f t="shared" si="7"/>
        <v>5.7853859565699793E-2</v>
      </c>
      <c r="I66" s="511">
        <f t="shared" si="7"/>
        <v>5.7853859565699793E-2</v>
      </c>
      <c r="J66" s="511">
        <f t="shared" si="7"/>
        <v>5.7853859565699793E-2</v>
      </c>
      <c r="K66" s="511">
        <f t="shared" si="7"/>
        <v>5.7853859565699793E-2</v>
      </c>
      <c r="L66" s="511">
        <f t="shared" si="7"/>
        <v>5.7853859565699793E-2</v>
      </c>
      <c r="M66" s="511">
        <f t="shared" si="7"/>
        <v>5.7853859565699793E-2</v>
      </c>
      <c r="N66" s="511">
        <f t="shared" si="7"/>
        <v>5.7853859565699793E-2</v>
      </c>
      <c r="O66" s="511">
        <f t="shared" si="7"/>
        <v>5.7853859565699793E-2</v>
      </c>
      <c r="P66" s="511">
        <f t="shared" si="7"/>
        <v>5.7853859565699793E-2</v>
      </c>
      <c r="Q66" s="511">
        <f t="shared" si="7"/>
        <v>5.7853859565699793E-2</v>
      </c>
      <c r="R66" s="511">
        <f t="shared" si="7"/>
        <v>5.7853859565699793E-2</v>
      </c>
      <c r="S66" s="511">
        <f t="shared" si="7"/>
        <v>5.7853859565699793E-2</v>
      </c>
      <c r="T66" s="511">
        <f t="shared" si="7"/>
        <v>5.7853859565699793E-2</v>
      </c>
      <c r="U66" s="511">
        <f t="shared" si="7"/>
        <v>5.7853859565699793E-2</v>
      </c>
    </row>
    <row r="67" spans="1:21" ht="14.25" customHeight="1" outlineLevel="1">
      <c r="A67" s="3"/>
      <c r="B67" s="145"/>
      <c r="C67" s="20" t="s">
        <v>478</v>
      </c>
      <c r="D67" s="5" t="s">
        <v>65</v>
      </c>
      <c r="E67" s="5" t="s">
        <v>39</v>
      </c>
      <c r="F67" s="495">
        <v>4.9605871160641475E-2</v>
      </c>
      <c r="G67" s="3"/>
      <c r="H67" s="511">
        <f t="shared" ref="H67:U75" si="8">+$F67</f>
        <v>4.9605871160641475E-2</v>
      </c>
      <c r="I67" s="511">
        <f t="shared" si="8"/>
        <v>4.9605871160641475E-2</v>
      </c>
      <c r="J67" s="511">
        <f t="shared" si="8"/>
        <v>4.9605871160641475E-2</v>
      </c>
      <c r="K67" s="511">
        <f t="shared" si="8"/>
        <v>4.9605871160641475E-2</v>
      </c>
      <c r="L67" s="511">
        <f t="shared" si="8"/>
        <v>4.9605871160641475E-2</v>
      </c>
      <c r="M67" s="511">
        <f t="shared" si="8"/>
        <v>4.9605871160641475E-2</v>
      </c>
      <c r="N67" s="511">
        <f t="shared" si="8"/>
        <v>4.9605871160641475E-2</v>
      </c>
      <c r="O67" s="511">
        <f t="shared" si="8"/>
        <v>4.9605871160641475E-2</v>
      </c>
      <c r="P67" s="511">
        <f t="shared" si="8"/>
        <v>4.9605871160641475E-2</v>
      </c>
      <c r="Q67" s="511">
        <f t="shared" si="8"/>
        <v>4.9605871160641475E-2</v>
      </c>
      <c r="R67" s="511">
        <f t="shared" si="8"/>
        <v>4.9605871160641475E-2</v>
      </c>
      <c r="S67" s="511">
        <f t="shared" si="8"/>
        <v>4.9605871160641475E-2</v>
      </c>
      <c r="T67" s="511">
        <f t="shared" si="8"/>
        <v>4.9605871160641475E-2</v>
      </c>
      <c r="U67" s="511">
        <f t="shared" si="8"/>
        <v>4.9605871160641475E-2</v>
      </c>
    </row>
    <row r="68" spans="1:21" ht="14.25" customHeight="1" outlineLevel="1">
      <c r="A68" s="3"/>
      <c r="B68" s="145"/>
      <c r="C68" s="20" t="s">
        <v>479</v>
      </c>
      <c r="D68" s="5" t="s">
        <v>65</v>
      </c>
      <c r="E68" s="5" t="s">
        <v>39</v>
      </c>
      <c r="F68" s="495">
        <v>0.05</v>
      </c>
      <c r="G68" s="3"/>
      <c r="H68" s="511">
        <f t="shared" si="8"/>
        <v>0.05</v>
      </c>
      <c r="I68" s="511">
        <f t="shared" si="8"/>
        <v>0.05</v>
      </c>
      <c r="J68" s="511">
        <f t="shared" si="8"/>
        <v>0.05</v>
      </c>
      <c r="K68" s="511">
        <f t="shared" si="8"/>
        <v>0.05</v>
      </c>
      <c r="L68" s="511">
        <f t="shared" si="8"/>
        <v>0.05</v>
      </c>
      <c r="M68" s="511">
        <f t="shared" si="8"/>
        <v>0.05</v>
      </c>
      <c r="N68" s="511">
        <f t="shared" si="8"/>
        <v>0.05</v>
      </c>
      <c r="O68" s="511">
        <f t="shared" si="8"/>
        <v>0.05</v>
      </c>
      <c r="P68" s="511">
        <f t="shared" si="8"/>
        <v>0.05</v>
      </c>
      <c r="Q68" s="511">
        <f t="shared" si="8"/>
        <v>0.05</v>
      </c>
      <c r="R68" s="511">
        <f t="shared" si="8"/>
        <v>0.05</v>
      </c>
      <c r="S68" s="511">
        <f t="shared" si="8"/>
        <v>0.05</v>
      </c>
      <c r="T68" s="511">
        <f t="shared" si="8"/>
        <v>0.05</v>
      </c>
      <c r="U68" s="511">
        <f t="shared" si="8"/>
        <v>0.05</v>
      </c>
    </row>
    <row r="69" spans="1:21" ht="14.25" customHeight="1" outlineLevel="1">
      <c r="A69" s="3"/>
      <c r="B69" s="145"/>
      <c r="C69" s="20" t="s">
        <v>480</v>
      </c>
      <c r="D69" s="5" t="s">
        <v>65</v>
      </c>
      <c r="E69" s="5" t="s">
        <v>39</v>
      </c>
      <c r="F69" s="495">
        <v>5.0247797356828196E-2</v>
      </c>
      <c r="G69" s="3"/>
      <c r="H69" s="511">
        <f t="shared" si="8"/>
        <v>5.0247797356828196E-2</v>
      </c>
      <c r="I69" s="511">
        <f t="shared" si="8"/>
        <v>5.0247797356828196E-2</v>
      </c>
      <c r="J69" s="511">
        <f t="shared" si="8"/>
        <v>5.0247797356828196E-2</v>
      </c>
      <c r="K69" s="511">
        <f t="shared" si="8"/>
        <v>5.0247797356828196E-2</v>
      </c>
      <c r="L69" s="511">
        <f t="shared" si="8"/>
        <v>5.0247797356828196E-2</v>
      </c>
      <c r="M69" s="511">
        <f t="shared" si="8"/>
        <v>5.0247797356828196E-2</v>
      </c>
      <c r="N69" s="511">
        <f t="shared" si="8"/>
        <v>5.0247797356828196E-2</v>
      </c>
      <c r="O69" s="511">
        <f t="shared" si="8"/>
        <v>5.0247797356828196E-2</v>
      </c>
      <c r="P69" s="511">
        <f t="shared" si="8"/>
        <v>5.0247797356828196E-2</v>
      </c>
      <c r="Q69" s="511">
        <f t="shared" si="8"/>
        <v>5.0247797356828196E-2</v>
      </c>
      <c r="R69" s="511">
        <f t="shared" si="8"/>
        <v>5.0247797356828196E-2</v>
      </c>
      <c r="S69" s="511">
        <f t="shared" si="8"/>
        <v>5.0247797356828196E-2</v>
      </c>
      <c r="T69" s="511">
        <f t="shared" si="8"/>
        <v>5.0247797356828196E-2</v>
      </c>
      <c r="U69" s="511">
        <f t="shared" si="8"/>
        <v>5.0247797356828196E-2</v>
      </c>
    </row>
    <row r="70" spans="1:21" s="3" customFormat="1" ht="12.75" customHeight="1" outlineLevel="1">
      <c r="B70" s="145"/>
      <c r="C70" s="20" t="s">
        <v>481</v>
      </c>
      <c r="D70" s="5" t="s">
        <v>65</v>
      </c>
      <c r="E70" s="5" t="s">
        <v>39</v>
      </c>
      <c r="F70" s="495">
        <v>5.063817980022197E-2</v>
      </c>
      <c r="G70" s="496"/>
      <c r="H70" s="511">
        <f t="shared" si="8"/>
        <v>5.063817980022197E-2</v>
      </c>
      <c r="I70" s="511">
        <f t="shared" si="8"/>
        <v>5.063817980022197E-2</v>
      </c>
      <c r="J70" s="511">
        <f t="shared" si="8"/>
        <v>5.063817980022197E-2</v>
      </c>
      <c r="K70" s="511">
        <f t="shared" si="8"/>
        <v>5.063817980022197E-2</v>
      </c>
      <c r="L70" s="511">
        <f t="shared" si="8"/>
        <v>5.063817980022197E-2</v>
      </c>
      <c r="M70" s="511">
        <f t="shared" si="8"/>
        <v>5.063817980022197E-2</v>
      </c>
      <c r="N70" s="511">
        <f t="shared" si="8"/>
        <v>5.063817980022197E-2</v>
      </c>
      <c r="O70" s="511">
        <f t="shared" si="8"/>
        <v>5.063817980022197E-2</v>
      </c>
      <c r="P70" s="511">
        <f t="shared" si="8"/>
        <v>5.063817980022197E-2</v>
      </c>
      <c r="Q70" s="511">
        <f t="shared" si="8"/>
        <v>5.063817980022197E-2</v>
      </c>
      <c r="R70" s="511">
        <f t="shared" si="8"/>
        <v>5.063817980022197E-2</v>
      </c>
      <c r="S70" s="511">
        <f t="shared" si="8"/>
        <v>5.063817980022197E-2</v>
      </c>
      <c r="T70" s="511">
        <f t="shared" si="8"/>
        <v>5.063817980022197E-2</v>
      </c>
      <c r="U70" s="511">
        <f t="shared" si="8"/>
        <v>5.063817980022197E-2</v>
      </c>
    </row>
    <row r="71" spans="1:21" s="3" customFormat="1" ht="12.75" customHeight="1" outlineLevel="1">
      <c r="B71" s="145"/>
      <c r="C71" s="20" t="s">
        <v>482</v>
      </c>
      <c r="D71" s="5" t="s">
        <v>65</v>
      </c>
      <c r="E71" s="5" t="s">
        <v>39</v>
      </c>
      <c r="F71" s="495">
        <v>5.1098978020439591E-2</v>
      </c>
      <c r="G71" s="496"/>
      <c r="H71" s="511">
        <f t="shared" si="8"/>
        <v>5.1098978020439591E-2</v>
      </c>
      <c r="I71" s="511">
        <f t="shared" si="8"/>
        <v>5.1098978020439591E-2</v>
      </c>
      <c r="J71" s="511">
        <f t="shared" si="8"/>
        <v>5.1098978020439591E-2</v>
      </c>
      <c r="K71" s="511">
        <f t="shared" si="8"/>
        <v>5.1098978020439591E-2</v>
      </c>
      <c r="L71" s="511">
        <f t="shared" si="8"/>
        <v>5.1098978020439591E-2</v>
      </c>
      <c r="M71" s="511">
        <f t="shared" si="8"/>
        <v>5.1098978020439591E-2</v>
      </c>
      <c r="N71" s="511">
        <f t="shared" si="8"/>
        <v>5.1098978020439591E-2</v>
      </c>
      <c r="O71" s="511">
        <f t="shared" si="8"/>
        <v>5.1098978020439591E-2</v>
      </c>
      <c r="P71" s="511">
        <f t="shared" si="8"/>
        <v>5.1098978020439591E-2</v>
      </c>
      <c r="Q71" s="511">
        <f t="shared" si="8"/>
        <v>5.1098978020439591E-2</v>
      </c>
      <c r="R71" s="511">
        <f t="shared" si="8"/>
        <v>5.1098978020439591E-2</v>
      </c>
      <c r="S71" s="511">
        <f t="shared" si="8"/>
        <v>5.1098978020439591E-2</v>
      </c>
      <c r="T71" s="511">
        <f t="shared" si="8"/>
        <v>5.1098978020439591E-2</v>
      </c>
      <c r="U71" s="511">
        <f t="shared" si="8"/>
        <v>5.1098978020439591E-2</v>
      </c>
    </row>
    <row r="72" spans="1:21" s="3" customFormat="1" ht="12.75" customHeight="1" outlineLevel="1">
      <c r="B72" s="145"/>
      <c r="C72" s="20" t="s">
        <v>881</v>
      </c>
      <c r="D72" s="5" t="s">
        <v>65</v>
      </c>
      <c r="E72" s="5" t="s">
        <v>39</v>
      </c>
      <c r="F72" s="495">
        <v>5.418646080760095E-2</v>
      </c>
      <c r="G72" s="496"/>
      <c r="H72" s="511">
        <f t="shared" si="8"/>
        <v>5.418646080760095E-2</v>
      </c>
      <c r="I72" s="511">
        <f t="shared" si="8"/>
        <v>5.418646080760095E-2</v>
      </c>
      <c r="J72" s="511">
        <f t="shared" si="8"/>
        <v>5.418646080760095E-2</v>
      </c>
      <c r="K72" s="511">
        <f t="shared" si="8"/>
        <v>5.418646080760095E-2</v>
      </c>
      <c r="L72" s="511">
        <f t="shared" si="8"/>
        <v>5.418646080760095E-2</v>
      </c>
      <c r="M72" s="511">
        <f t="shared" si="8"/>
        <v>5.418646080760095E-2</v>
      </c>
      <c r="N72" s="511">
        <f t="shared" si="8"/>
        <v>5.418646080760095E-2</v>
      </c>
      <c r="O72" s="511">
        <f t="shared" si="8"/>
        <v>5.418646080760095E-2</v>
      </c>
      <c r="P72" s="511">
        <f t="shared" si="8"/>
        <v>5.418646080760095E-2</v>
      </c>
      <c r="Q72" s="511">
        <f t="shared" si="8"/>
        <v>5.418646080760095E-2</v>
      </c>
      <c r="R72" s="511">
        <f t="shared" si="8"/>
        <v>5.418646080760095E-2</v>
      </c>
      <c r="S72" s="511">
        <f t="shared" si="8"/>
        <v>5.418646080760095E-2</v>
      </c>
      <c r="T72" s="511">
        <f t="shared" si="8"/>
        <v>5.418646080760095E-2</v>
      </c>
      <c r="U72" s="511">
        <f t="shared" si="8"/>
        <v>5.418646080760095E-2</v>
      </c>
    </row>
    <row r="73" spans="1:21" s="3" customFormat="1" ht="12.75" customHeight="1" outlineLevel="1">
      <c r="B73" s="145"/>
      <c r="C73" s="20" t="s">
        <v>882</v>
      </c>
      <c r="D73" s="5" t="s">
        <v>65</v>
      </c>
      <c r="E73" s="5" t="s">
        <v>39</v>
      </c>
      <c r="F73" s="495">
        <v>5.3938229643859907E-2</v>
      </c>
      <c r="G73" s="496"/>
      <c r="H73" s="511">
        <f t="shared" si="8"/>
        <v>5.3938229643859907E-2</v>
      </c>
      <c r="I73" s="511">
        <f t="shared" si="8"/>
        <v>5.3938229643859907E-2</v>
      </c>
      <c r="J73" s="511">
        <f t="shared" si="8"/>
        <v>5.3938229643859907E-2</v>
      </c>
      <c r="K73" s="511">
        <f t="shared" si="8"/>
        <v>5.3938229643859907E-2</v>
      </c>
      <c r="L73" s="511">
        <f t="shared" si="8"/>
        <v>5.3938229643859907E-2</v>
      </c>
      <c r="M73" s="511">
        <f t="shared" si="8"/>
        <v>5.3938229643859907E-2</v>
      </c>
      <c r="N73" s="511">
        <f t="shared" si="8"/>
        <v>5.3938229643859907E-2</v>
      </c>
      <c r="O73" s="511">
        <f t="shared" si="8"/>
        <v>5.3938229643859907E-2</v>
      </c>
      <c r="P73" s="511">
        <f t="shared" si="8"/>
        <v>5.3938229643859907E-2</v>
      </c>
      <c r="Q73" s="511">
        <f t="shared" si="8"/>
        <v>5.3938229643859907E-2</v>
      </c>
      <c r="R73" s="511">
        <f t="shared" si="8"/>
        <v>5.3938229643859907E-2</v>
      </c>
      <c r="S73" s="511">
        <f t="shared" si="8"/>
        <v>5.3938229643859907E-2</v>
      </c>
      <c r="T73" s="511">
        <f t="shared" si="8"/>
        <v>5.3938229643859907E-2</v>
      </c>
      <c r="U73" s="511">
        <f t="shared" si="8"/>
        <v>5.3938229643859907E-2</v>
      </c>
    </row>
    <row r="74" spans="1:21" s="3" customFormat="1" ht="12.75" customHeight="1" outlineLevel="1">
      <c r="B74" s="145"/>
      <c r="C74" s="20" t="s">
        <v>883</v>
      </c>
      <c r="D74" s="5" t="s">
        <v>65</v>
      </c>
      <c r="E74" s="5" t="s">
        <v>39</v>
      </c>
      <c r="F74" s="495">
        <v>5.2867902665121667E-2</v>
      </c>
      <c r="G74" s="496"/>
      <c r="H74" s="511">
        <f t="shared" si="8"/>
        <v>5.2867902665121667E-2</v>
      </c>
      <c r="I74" s="511">
        <f t="shared" si="8"/>
        <v>5.2867902665121667E-2</v>
      </c>
      <c r="J74" s="511">
        <f t="shared" si="8"/>
        <v>5.2867902665121667E-2</v>
      </c>
      <c r="K74" s="511">
        <f t="shared" si="8"/>
        <v>5.2867902665121667E-2</v>
      </c>
      <c r="L74" s="511">
        <f t="shared" si="8"/>
        <v>5.2867902665121667E-2</v>
      </c>
      <c r="M74" s="511">
        <f t="shared" si="8"/>
        <v>5.2867902665121667E-2</v>
      </c>
      <c r="N74" s="511">
        <f t="shared" si="8"/>
        <v>5.2867902665121667E-2</v>
      </c>
      <c r="O74" s="511">
        <f t="shared" si="8"/>
        <v>5.2867902665121667E-2</v>
      </c>
      <c r="P74" s="511">
        <f t="shared" si="8"/>
        <v>5.2867902665121667E-2</v>
      </c>
      <c r="Q74" s="511">
        <f t="shared" si="8"/>
        <v>5.2867902665121667E-2</v>
      </c>
      <c r="R74" s="511">
        <f t="shared" si="8"/>
        <v>5.2867902665121667E-2</v>
      </c>
      <c r="S74" s="511">
        <f t="shared" si="8"/>
        <v>5.2867902665121667E-2</v>
      </c>
      <c r="T74" s="511">
        <f t="shared" si="8"/>
        <v>5.2867902665121667E-2</v>
      </c>
      <c r="U74" s="511">
        <f t="shared" si="8"/>
        <v>5.2867902665121667E-2</v>
      </c>
    </row>
    <row r="75" spans="1:21" s="3" customFormat="1" ht="12.75" customHeight="1" outlineLevel="1">
      <c r="B75" s="145"/>
      <c r="C75" s="20" t="s">
        <v>884</v>
      </c>
      <c r="D75" s="5" t="s">
        <v>65</v>
      </c>
      <c r="E75" s="5" t="s">
        <v>39</v>
      </c>
      <c r="F75" s="495">
        <v>5.2284772955164018E-2</v>
      </c>
      <c r="G75" s="496"/>
      <c r="H75" s="511">
        <f t="shared" si="8"/>
        <v>5.2284772955164018E-2</v>
      </c>
      <c r="I75" s="511">
        <f t="shared" si="8"/>
        <v>5.2284772955164018E-2</v>
      </c>
      <c r="J75" s="511">
        <f t="shared" si="8"/>
        <v>5.2284772955164018E-2</v>
      </c>
      <c r="K75" s="511">
        <f t="shared" si="8"/>
        <v>5.2284772955164018E-2</v>
      </c>
      <c r="L75" s="511">
        <f t="shared" si="8"/>
        <v>5.2284772955164018E-2</v>
      </c>
      <c r="M75" s="511">
        <f t="shared" si="8"/>
        <v>5.2284772955164018E-2</v>
      </c>
      <c r="N75" s="511">
        <f t="shared" si="8"/>
        <v>5.2284772955164018E-2</v>
      </c>
      <c r="O75" s="511">
        <f t="shared" si="8"/>
        <v>5.2284772955164018E-2</v>
      </c>
      <c r="P75" s="511">
        <f t="shared" si="8"/>
        <v>5.2284772955164018E-2</v>
      </c>
      <c r="Q75" s="511">
        <f t="shared" si="8"/>
        <v>5.2284772955164018E-2</v>
      </c>
      <c r="R75" s="511">
        <f t="shared" si="8"/>
        <v>5.2284772955164018E-2</v>
      </c>
      <c r="S75" s="511">
        <f t="shared" si="8"/>
        <v>5.2284772955164018E-2</v>
      </c>
      <c r="T75" s="511">
        <f t="shared" si="8"/>
        <v>5.2284772955164018E-2</v>
      </c>
      <c r="U75" s="511">
        <f t="shared" si="8"/>
        <v>5.2284772955164018E-2</v>
      </c>
    </row>
    <row r="76" spans="1:21" s="3" customFormat="1" ht="12.75" customHeight="1" outlineLevel="1">
      <c r="B76" s="145"/>
      <c r="C76" s="459" t="s">
        <v>526</v>
      </c>
      <c r="D76" s="503"/>
      <c r="E76" s="503"/>
      <c r="F76" s="523"/>
      <c r="G76" s="524"/>
      <c r="H76" s="525"/>
      <c r="I76" s="525"/>
      <c r="J76" s="525"/>
      <c r="K76" s="525"/>
      <c r="L76" s="525"/>
      <c r="M76" s="525"/>
      <c r="N76" s="525"/>
      <c r="O76" s="525"/>
      <c r="P76" s="525"/>
      <c r="Q76" s="525"/>
      <c r="R76" s="525"/>
      <c r="S76" s="525"/>
      <c r="T76" s="525"/>
      <c r="U76" s="525"/>
    </row>
    <row r="77" spans="1:21" s="3" customFormat="1" ht="12.75" customHeight="1" outlineLevel="1">
      <c r="B77" s="145"/>
      <c r="C77" s="20" t="s">
        <v>187</v>
      </c>
      <c r="D77" s="5" t="s">
        <v>65</v>
      </c>
      <c r="E77" s="5" t="s">
        <v>39</v>
      </c>
      <c r="F77" s="495">
        <v>0.2</v>
      </c>
      <c r="G77" s="496"/>
      <c r="H77" s="511">
        <f t="shared" ref="H77:U81" si="9">+$F77</f>
        <v>0.2</v>
      </c>
      <c r="I77" s="511">
        <f t="shared" si="9"/>
        <v>0.2</v>
      </c>
      <c r="J77" s="511">
        <f t="shared" si="9"/>
        <v>0.2</v>
      </c>
      <c r="K77" s="511">
        <f t="shared" si="9"/>
        <v>0.2</v>
      </c>
      <c r="L77" s="511">
        <f t="shared" si="9"/>
        <v>0.2</v>
      </c>
      <c r="M77" s="511">
        <f t="shared" si="9"/>
        <v>0.2</v>
      </c>
      <c r="N77" s="511">
        <f t="shared" si="9"/>
        <v>0.2</v>
      </c>
      <c r="O77" s="511">
        <f t="shared" si="9"/>
        <v>0.2</v>
      </c>
      <c r="P77" s="511">
        <f t="shared" si="9"/>
        <v>0.2</v>
      </c>
      <c r="Q77" s="511">
        <f t="shared" si="9"/>
        <v>0.2</v>
      </c>
      <c r="R77" s="511">
        <f t="shared" si="9"/>
        <v>0.2</v>
      </c>
      <c r="S77" s="511">
        <f t="shared" si="9"/>
        <v>0.2</v>
      </c>
      <c r="T77" s="511">
        <f t="shared" si="9"/>
        <v>0.2</v>
      </c>
      <c r="U77" s="511">
        <f t="shared" si="9"/>
        <v>0.2</v>
      </c>
    </row>
    <row r="78" spans="1:21" s="3" customFormat="1" ht="12.75" customHeight="1" outlineLevel="1">
      <c r="B78" s="145"/>
      <c r="C78" s="20" t="s">
        <v>786</v>
      </c>
      <c r="D78" s="5" t="s">
        <v>65</v>
      </c>
      <c r="E78" s="5" t="s">
        <v>39</v>
      </c>
      <c r="F78" s="495">
        <v>0.2</v>
      </c>
      <c r="G78" s="496"/>
      <c r="H78" s="511">
        <f t="shared" si="9"/>
        <v>0.2</v>
      </c>
      <c r="I78" s="511">
        <f t="shared" si="9"/>
        <v>0.2</v>
      </c>
      <c r="J78" s="511">
        <f t="shared" si="9"/>
        <v>0.2</v>
      </c>
      <c r="K78" s="511">
        <f t="shared" si="9"/>
        <v>0.2</v>
      </c>
      <c r="L78" s="511">
        <f t="shared" si="9"/>
        <v>0.2</v>
      </c>
      <c r="M78" s="511">
        <f t="shared" si="9"/>
        <v>0.2</v>
      </c>
      <c r="N78" s="511">
        <f t="shared" si="9"/>
        <v>0.2</v>
      </c>
      <c r="O78" s="511">
        <f t="shared" si="9"/>
        <v>0.2</v>
      </c>
      <c r="P78" s="511">
        <f t="shared" si="9"/>
        <v>0.2</v>
      </c>
      <c r="Q78" s="511">
        <f t="shared" si="9"/>
        <v>0.2</v>
      </c>
      <c r="R78" s="511">
        <f t="shared" si="9"/>
        <v>0.2</v>
      </c>
      <c r="S78" s="511">
        <f t="shared" si="9"/>
        <v>0.2</v>
      </c>
      <c r="T78" s="511">
        <f t="shared" si="9"/>
        <v>0.2</v>
      </c>
      <c r="U78" s="511">
        <f t="shared" si="9"/>
        <v>0.2</v>
      </c>
    </row>
    <row r="79" spans="1:21" s="3" customFormat="1" ht="12.75" customHeight="1" outlineLevel="1">
      <c r="B79" s="145"/>
      <c r="C79" s="20" t="s">
        <v>188</v>
      </c>
      <c r="D79" s="5" t="s">
        <v>65</v>
      </c>
      <c r="E79" s="5" t="s">
        <v>39</v>
      </c>
      <c r="F79" s="495">
        <v>0.2</v>
      </c>
      <c r="G79" s="496"/>
      <c r="H79" s="511">
        <f t="shared" si="9"/>
        <v>0.2</v>
      </c>
      <c r="I79" s="511">
        <f t="shared" si="9"/>
        <v>0.2</v>
      </c>
      <c r="J79" s="511">
        <f t="shared" si="9"/>
        <v>0.2</v>
      </c>
      <c r="K79" s="511">
        <f t="shared" si="9"/>
        <v>0.2</v>
      </c>
      <c r="L79" s="511">
        <f t="shared" si="9"/>
        <v>0.2</v>
      </c>
      <c r="M79" s="511">
        <f t="shared" si="9"/>
        <v>0.2</v>
      </c>
      <c r="N79" s="511">
        <f t="shared" si="9"/>
        <v>0.2</v>
      </c>
      <c r="O79" s="511">
        <f t="shared" si="9"/>
        <v>0.2</v>
      </c>
      <c r="P79" s="511">
        <f t="shared" si="9"/>
        <v>0.2</v>
      </c>
      <c r="Q79" s="511">
        <f t="shared" si="9"/>
        <v>0.2</v>
      </c>
      <c r="R79" s="511">
        <f t="shared" si="9"/>
        <v>0.2</v>
      </c>
      <c r="S79" s="511">
        <f t="shared" si="9"/>
        <v>0.2</v>
      </c>
      <c r="T79" s="511">
        <f t="shared" si="9"/>
        <v>0.2</v>
      </c>
      <c r="U79" s="511">
        <f t="shared" si="9"/>
        <v>0.2</v>
      </c>
    </row>
    <row r="80" spans="1:21" s="3" customFormat="1" ht="12.75" customHeight="1" outlineLevel="1">
      <c r="B80" s="145"/>
      <c r="C80" s="20" t="s">
        <v>189</v>
      </c>
      <c r="D80" s="5" t="s">
        <v>65</v>
      </c>
      <c r="E80" s="5" t="s">
        <v>39</v>
      </c>
      <c r="F80" s="495">
        <v>0.2</v>
      </c>
      <c r="G80" s="496"/>
      <c r="H80" s="511">
        <f t="shared" si="9"/>
        <v>0.2</v>
      </c>
      <c r="I80" s="511">
        <f t="shared" si="9"/>
        <v>0.2</v>
      </c>
      <c r="J80" s="511">
        <f t="shared" si="9"/>
        <v>0.2</v>
      </c>
      <c r="K80" s="511">
        <f t="shared" si="9"/>
        <v>0.2</v>
      </c>
      <c r="L80" s="511">
        <f t="shared" si="9"/>
        <v>0.2</v>
      </c>
      <c r="M80" s="511">
        <f t="shared" si="9"/>
        <v>0.2</v>
      </c>
      <c r="N80" s="511">
        <f t="shared" si="9"/>
        <v>0.2</v>
      </c>
      <c r="O80" s="511">
        <f t="shared" si="9"/>
        <v>0.2</v>
      </c>
      <c r="P80" s="511">
        <f t="shared" si="9"/>
        <v>0.2</v>
      </c>
      <c r="Q80" s="511">
        <f t="shared" si="9"/>
        <v>0.2</v>
      </c>
      <c r="R80" s="511">
        <f t="shared" si="9"/>
        <v>0.2</v>
      </c>
      <c r="S80" s="511">
        <f t="shared" si="9"/>
        <v>0.2</v>
      </c>
      <c r="T80" s="511">
        <f t="shared" si="9"/>
        <v>0.2</v>
      </c>
      <c r="U80" s="511">
        <f t="shared" si="9"/>
        <v>0.2</v>
      </c>
    </row>
    <row r="81" spans="1:21" s="3" customFormat="1" ht="12.75" customHeight="1" outlineLevel="1">
      <c r="B81" s="145"/>
      <c r="C81" s="20" t="s">
        <v>190</v>
      </c>
      <c r="D81" s="5" t="s">
        <v>65</v>
      </c>
      <c r="E81" s="5" t="s">
        <v>39</v>
      </c>
      <c r="F81" s="495">
        <v>0.2</v>
      </c>
      <c r="G81" s="496"/>
      <c r="H81" s="511">
        <f t="shared" si="9"/>
        <v>0.2</v>
      </c>
      <c r="I81" s="511">
        <f t="shared" si="9"/>
        <v>0.2</v>
      </c>
      <c r="J81" s="511">
        <f t="shared" si="9"/>
        <v>0.2</v>
      </c>
      <c r="K81" s="511">
        <f t="shared" si="9"/>
        <v>0.2</v>
      </c>
      <c r="L81" s="511">
        <f t="shared" si="9"/>
        <v>0.2</v>
      </c>
      <c r="M81" s="511">
        <f t="shared" si="9"/>
        <v>0.2</v>
      </c>
      <c r="N81" s="511">
        <f t="shared" si="9"/>
        <v>0.2</v>
      </c>
      <c r="O81" s="511">
        <f t="shared" si="9"/>
        <v>0.2</v>
      </c>
      <c r="P81" s="511">
        <f t="shared" si="9"/>
        <v>0.2</v>
      </c>
      <c r="Q81" s="511">
        <f t="shared" si="9"/>
        <v>0.2</v>
      </c>
      <c r="R81" s="511">
        <f t="shared" si="9"/>
        <v>0.2</v>
      </c>
      <c r="S81" s="511">
        <f t="shared" si="9"/>
        <v>0.2</v>
      </c>
      <c r="T81" s="511">
        <f t="shared" si="9"/>
        <v>0.2</v>
      </c>
      <c r="U81" s="511">
        <f t="shared" si="9"/>
        <v>0.2</v>
      </c>
    </row>
    <row r="82" spans="1:21" s="3" customFormat="1" ht="12.75" customHeight="1" outlineLevel="1">
      <c r="B82" s="145"/>
      <c r="C82" s="459" t="s">
        <v>205</v>
      </c>
      <c r="D82" s="503"/>
      <c r="E82" s="503"/>
      <c r="F82" s="523"/>
      <c r="G82" s="524"/>
      <c r="H82" s="525"/>
      <c r="I82" s="525"/>
      <c r="J82" s="525"/>
      <c r="K82" s="525"/>
      <c r="L82" s="525"/>
      <c r="M82" s="525"/>
      <c r="N82" s="525"/>
      <c r="O82" s="525"/>
      <c r="P82" s="525"/>
      <c r="Q82" s="525"/>
      <c r="R82" s="525"/>
      <c r="S82" s="525"/>
      <c r="T82" s="525"/>
      <c r="U82" s="525"/>
    </row>
    <row r="83" spans="1:21" s="3" customFormat="1" ht="12.75" customHeight="1" outlineLevel="1">
      <c r="B83" s="145"/>
      <c r="C83" s="20" t="s">
        <v>885</v>
      </c>
      <c r="D83" s="5" t="s">
        <v>65</v>
      </c>
      <c r="E83" s="5" t="s">
        <v>39</v>
      </c>
      <c r="F83" s="495">
        <v>0.33333333333333331</v>
      </c>
      <c r="G83" s="496"/>
      <c r="H83" s="511">
        <f t="shared" ref="H83:U91" si="10">+$F83</f>
        <v>0.33333333333333331</v>
      </c>
      <c r="I83" s="511">
        <f t="shared" si="10"/>
        <v>0.33333333333333331</v>
      </c>
      <c r="J83" s="511">
        <f t="shared" si="10"/>
        <v>0.33333333333333331</v>
      </c>
      <c r="K83" s="511">
        <f t="shared" si="10"/>
        <v>0.33333333333333331</v>
      </c>
      <c r="L83" s="511">
        <f t="shared" si="10"/>
        <v>0.33333333333333331</v>
      </c>
      <c r="M83" s="511">
        <f t="shared" si="10"/>
        <v>0.33333333333333331</v>
      </c>
      <c r="N83" s="511">
        <f t="shared" si="10"/>
        <v>0.33333333333333331</v>
      </c>
      <c r="O83" s="511">
        <f t="shared" si="10"/>
        <v>0.33333333333333331</v>
      </c>
      <c r="P83" s="511">
        <f t="shared" si="10"/>
        <v>0.33333333333333331</v>
      </c>
      <c r="Q83" s="511">
        <f t="shared" si="10"/>
        <v>0.33333333333333331</v>
      </c>
      <c r="R83" s="511">
        <f t="shared" si="10"/>
        <v>0.33333333333333331</v>
      </c>
      <c r="S83" s="511">
        <f t="shared" si="10"/>
        <v>0.33333333333333331</v>
      </c>
      <c r="T83" s="511">
        <f t="shared" si="10"/>
        <v>0.33333333333333331</v>
      </c>
      <c r="U83" s="511">
        <f t="shared" si="10"/>
        <v>0.33333333333333331</v>
      </c>
    </row>
    <row r="84" spans="1:21" s="3" customFormat="1" ht="12.75" customHeight="1" outlineLevel="1">
      <c r="B84" s="145"/>
      <c r="C84" s="20" t="s">
        <v>886</v>
      </c>
      <c r="D84" s="5" t="s">
        <v>65</v>
      </c>
      <c r="E84" s="5" t="s">
        <v>39</v>
      </c>
      <c r="F84" s="495">
        <v>0.33333333333333331</v>
      </c>
      <c r="G84" s="496"/>
      <c r="H84" s="511">
        <f t="shared" si="10"/>
        <v>0.33333333333333331</v>
      </c>
      <c r="I84" s="511">
        <f t="shared" si="10"/>
        <v>0.33333333333333331</v>
      </c>
      <c r="J84" s="511">
        <f t="shared" si="10"/>
        <v>0.33333333333333331</v>
      </c>
      <c r="K84" s="511">
        <f t="shared" si="10"/>
        <v>0.33333333333333331</v>
      </c>
      <c r="L84" s="511">
        <f t="shared" si="10"/>
        <v>0.33333333333333331</v>
      </c>
      <c r="M84" s="511">
        <f t="shared" si="10"/>
        <v>0.33333333333333331</v>
      </c>
      <c r="N84" s="511">
        <f t="shared" si="10"/>
        <v>0.33333333333333331</v>
      </c>
      <c r="O84" s="511">
        <f t="shared" si="10"/>
        <v>0.33333333333333331</v>
      </c>
      <c r="P84" s="511">
        <f t="shared" si="10"/>
        <v>0.33333333333333331</v>
      </c>
      <c r="Q84" s="511">
        <f t="shared" si="10"/>
        <v>0.33333333333333331</v>
      </c>
      <c r="R84" s="511">
        <f t="shared" si="10"/>
        <v>0.33333333333333331</v>
      </c>
      <c r="S84" s="511">
        <f t="shared" si="10"/>
        <v>0.33333333333333331</v>
      </c>
      <c r="T84" s="511">
        <f t="shared" si="10"/>
        <v>0.33333333333333331</v>
      </c>
      <c r="U84" s="511">
        <f t="shared" si="10"/>
        <v>0.33333333333333331</v>
      </c>
    </row>
    <row r="85" spans="1:21" s="3" customFormat="1" ht="12.75" customHeight="1" outlineLevel="1">
      <c r="B85" s="145"/>
      <c r="C85" s="20" t="s">
        <v>887</v>
      </c>
      <c r="D85" s="5" t="s">
        <v>65</v>
      </c>
      <c r="E85" s="5" t="s">
        <v>39</v>
      </c>
      <c r="F85" s="495">
        <v>0.2</v>
      </c>
      <c r="G85" s="496"/>
      <c r="H85" s="511">
        <f t="shared" si="10"/>
        <v>0.2</v>
      </c>
      <c r="I85" s="511">
        <f t="shared" si="10"/>
        <v>0.2</v>
      </c>
      <c r="J85" s="511">
        <f t="shared" si="10"/>
        <v>0.2</v>
      </c>
      <c r="K85" s="511">
        <f t="shared" si="10"/>
        <v>0.2</v>
      </c>
      <c r="L85" s="511">
        <f t="shared" si="10"/>
        <v>0.2</v>
      </c>
      <c r="M85" s="511">
        <f t="shared" si="10"/>
        <v>0.2</v>
      </c>
      <c r="N85" s="511">
        <f t="shared" si="10"/>
        <v>0.2</v>
      </c>
      <c r="O85" s="511">
        <f t="shared" si="10"/>
        <v>0.2</v>
      </c>
      <c r="P85" s="511">
        <f t="shared" si="10"/>
        <v>0.2</v>
      </c>
      <c r="Q85" s="511">
        <f t="shared" si="10"/>
        <v>0.2</v>
      </c>
      <c r="R85" s="511">
        <f t="shared" si="10"/>
        <v>0.2</v>
      </c>
      <c r="S85" s="511">
        <f t="shared" si="10"/>
        <v>0.2</v>
      </c>
      <c r="T85" s="511">
        <f t="shared" si="10"/>
        <v>0.2</v>
      </c>
      <c r="U85" s="511">
        <f t="shared" si="10"/>
        <v>0.2</v>
      </c>
    </row>
    <row r="86" spans="1:21" s="3" customFormat="1" ht="12.75" customHeight="1" outlineLevel="1">
      <c r="B86" s="145"/>
      <c r="C86" s="20" t="s">
        <v>888</v>
      </c>
      <c r="D86" s="5" t="s">
        <v>65</v>
      </c>
      <c r="E86" s="5" t="s">
        <v>39</v>
      </c>
      <c r="F86" s="495">
        <v>0.2</v>
      </c>
      <c r="G86" s="496"/>
      <c r="H86" s="511">
        <f t="shared" si="10"/>
        <v>0.2</v>
      </c>
      <c r="I86" s="511">
        <f t="shared" si="10"/>
        <v>0.2</v>
      </c>
      <c r="J86" s="511">
        <f t="shared" si="10"/>
        <v>0.2</v>
      </c>
      <c r="K86" s="511">
        <f t="shared" si="10"/>
        <v>0.2</v>
      </c>
      <c r="L86" s="511">
        <f t="shared" si="10"/>
        <v>0.2</v>
      </c>
      <c r="M86" s="511">
        <f t="shared" si="10"/>
        <v>0.2</v>
      </c>
      <c r="N86" s="511">
        <f t="shared" si="10"/>
        <v>0.2</v>
      </c>
      <c r="O86" s="511">
        <f t="shared" si="10"/>
        <v>0.2</v>
      </c>
      <c r="P86" s="511">
        <f t="shared" si="10"/>
        <v>0.2</v>
      </c>
      <c r="Q86" s="511">
        <f t="shared" si="10"/>
        <v>0.2</v>
      </c>
      <c r="R86" s="511">
        <f t="shared" si="10"/>
        <v>0.2</v>
      </c>
      <c r="S86" s="511">
        <f t="shared" si="10"/>
        <v>0.2</v>
      </c>
      <c r="T86" s="511">
        <f t="shared" si="10"/>
        <v>0.2</v>
      </c>
      <c r="U86" s="511">
        <f t="shared" si="10"/>
        <v>0.2</v>
      </c>
    </row>
    <row r="87" spans="1:21" ht="14.25" customHeight="1" outlineLevel="1" collapsed="1">
      <c r="A87" s="3"/>
      <c r="B87" s="145"/>
      <c r="C87" s="20" t="s">
        <v>889</v>
      </c>
      <c r="D87" s="5" t="s">
        <v>65</v>
      </c>
      <c r="E87" s="5" t="s">
        <v>39</v>
      </c>
      <c r="F87" s="494">
        <v>0.2</v>
      </c>
      <c r="G87" s="3"/>
      <c r="H87" s="511">
        <f t="shared" si="10"/>
        <v>0.2</v>
      </c>
      <c r="I87" s="511">
        <f t="shared" si="10"/>
        <v>0.2</v>
      </c>
      <c r="J87" s="511">
        <f t="shared" si="10"/>
        <v>0.2</v>
      </c>
      <c r="K87" s="511">
        <f t="shared" si="10"/>
        <v>0.2</v>
      </c>
      <c r="L87" s="511">
        <f t="shared" si="10"/>
        <v>0.2</v>
      </c>
      <c r="M87" s="511">
        <f t="shared" si="10"/>
        <v>0.2</v>
      </c>
      <c r="N87" s="511">
        <f t="shared" si="10"/>
        <v>0.2</v>
      </c>
      <c r="O87" s="511">
        <f t="shared" si="10"/>
        <v>0.2</v>
      </c>
      <c r="P87" s="511">
        <f t="shared" si="10"/>
        <v>0.2</v>
      </c>
      <c r="Q87" s="511">
        <f t="shared" si="10"/>
        <v>0.2</v>
      </c>
      <c r="R87" s="511">
        <f t="shared" si="10"/>
        <v>0.2</v>
      </c>
      <c r="S87" s="511">
        <f t="shared" si="10"/>
        <v>0.2</v>
      </c>
      <c r="T87" s="511">
        <f t="shared" si="10"/>
        <v>0.2</v>
      </c>
      <c r="U87" s="511">
        <f t="shared" si="10"/>
        <v>0.2</v>
      </c>
    </row>
    <row r="88" spans="1:21" ht="14.25" customHeight="1" outlineLevel="1">
      <c r="A88" s="6"/>
      <c r="B88" s="145"/>
      <c r="C88" s="20" t="s">
        <v>890</v>
      </c>
      <c r="D88" s="5" t="s">
        <v>65</v>
      </c>
      <c r="E88" s="5" t="s">
        <v>39</v>
      </c>
      <c r="F88" s="494">
        <v>0.33333333333333331</v>
      </c>
      <c r="G88" s="3"/>
      <c r="H88" s="511">
        <f t="shared" si="10"/>
        <v>0.33333333333333331</v>
      </c>
      <c r="I88" s="511">
        <f t="shared" si="10"/>
        <v>0.33333333333333331</v>
      </c>
      <c r="J88" s="511">
        <f t="shared" si="10"/>
        <v>0.33333333333333331</v>
      </c>
      <c r="K88" s="511">
        <f t="shared" si="10"/>
        <v>0.33333333333333331</v>
      </c>
      <c r="L88" s="511">
        <f t="shared" si="10"/>
        <v>0.33333333333333331</v>
      </c>
      <c r="M88" s="511">
        <f t="shared" si="10"/>
        <v>0.33333333333333331</v>
      </c>
      <c r="N88" s="511">
        <f t="shared" si="10"/>
        <v>0.33333333333333331</v>
      </c>
      <c r="O88" s="511">
        <f t="shared" si="10"/>
        <v>0.33333333333333331</v>
      </c>
      <c r="P88" s="511">
        <f t="shared" si="10"/>
        <v>0.33333333333333331</v>
      </c>
      <c r="Q88" s="511">
        <f t="shared" si="10"/>
        <v>0.33333333333333331</v>
      </c>
      <c r="R88" s="511">
        <f t="shared" si="10"/>
        <v>0.33333333333333331</v>
      </c>
      <c r="S88" s="511">
        <f t="shared" si="10"/>
        <v>0.33333333333333331</v>
      </c>
      <c r="T88" s="511">
        <f t="shared" si="10"/>
        <v>0.33333333333333331</v>
      </c>
      <c r="U88" s="511">
        <f t="shared" si="10"/>
        <v>0.33333333333333331</v>
      </c>
    </row>
    <row r="89" spans="1:21" ht="14.25" customHeight="1" outlineLevel="1">
      <c r="A89" s="3"/>
      <c r="B89" s="145"/>
      <c r="C89" s="20" t="s">
        <v>891</v>
      </c>
      <c r="D89" s="5" t="s">
        <v>65</v>
      </c>
      <c r="E89" s="5" t="s">
        <v>39</v>
      </c>
      <c r="F89" s="494">
        <v>0.14285714285714285</v>
      </c>
      <c r="G89" s="3"/>
      <c r="H89" s="511">
        <f t="shared" si="10"/>
        <v>0.14285714285714285</v>
      </c>
      <c r="I89" s="511">
        <f t="shared" si="10"/>
        <v>0.14285714285714285</v>
      </c>
      <c r="J89" s="511">
        <f t="shared" si="10"/>
        <v>0.14285714285714285</v>
      </c>
      <c r="K89" s="511">
        <f t="shared" si="10"/>
        <v>0.14285714285714285</v>
      </c>
      <c r="L89" s="511">
        <f t="shared" si="10"/>
        <v>0.14285714285714285</v>
      </c>
      <c r="M89" s="511">
        <f t="shared" si="10"/>
        <v>0.14285714285714285</v>
      </c>
      <c r="N89" s="511">
        <f t="shared" si="10"/>
        <v>0.14285714285714285</v>
      </c>
      <c r="O89" s="511">
        <f t="shared" si="10"/>
        <v>0.14285714285714285</v>
      </c>
      <c r="P89" s="511">
        <f t="shared" si="10"/>
        <v>0.14285714285714285</v>
      </c>
      <c r="Q89" s="511">
        <f t="shared" si="10"/>
        <v>0.14285714285714285</v>
      </c>
      <c r="R89" s="511">
        <f t="shared" si="10"/>
        <v>0.14285714285714285</v>
      </c>
      <c r="S89" s="511">
        <f t="shared" si="10"/>
        <v>0.14285714285714285</v>
      </c>
      <c r="T89" s="511">
        <f t="shared" si="10"/>
        <v>0.14285714285714285</v>
      </c>
      <c r="U89" s="511">
        <f t="shared" si="10"/>
        <v>0.14285714285714285</v>
      </c>
    </row>
    <row r="90" spans="1:21" ht="14.25" customHeight="1" outlineLevel="1">
      <c r="A90" s="3"/>
      <c r="B90" s="145"/>
      <c r="C90" s="20" t="s">
        <v>892</v>
      </c>
      <c r="D90" s="5" t="s">
        <v>65</v>
      </c>
      <c r="E90" s="5" t="s">
        <v>39</v>
      </c>
      <c r="F90" s="494">
        <v>0.33333333333333331</v>
      </c>
      <c r="G90" s="3"/>
      <c r="H90" s="511">
        <f t="shared" si="10"/>
        <v>0.33333333333333331</v>
      </c>
      <c r="I90" s="511">
        <f t="shared" si="10"/>
        <v>0.33333333333333331</v>
      </c>
      <c r="J90" s="511">
        <f t="shared" si="10"/>
        <v>0.33333333333333331</v>
      </c>
      <c r="K90" s="511">
        <f t="shared" si="10"/>
        <v>0.33333333333333331</v>
      </c>
      <c r="L90" s="511">
        <f t="shared" si="10"/>
        <v>0.33333333333333331</v>
      </c>
      <c r="M90" s="511">
        <f t="shared" si="10"/>
        <v>0.33333333333333331</v>
      </c>
      <c r="N90" s="511">
        <f t="shared" si="10"/>
        <v>0.33333333333333331</v>
      </c>
      <c r="O90" s="511">
        <f t="shared" si="10"/>
        <v>0.33333333333333331</v>
      </c>
      <c r="P90" s="511">
        <f t="shared" si="10"/>
        <v>0.33333333333333331</v>
      </c>
      <c r="Q90" s="511">
        <f t="shared" si="10"/>
        <v>0.33333333333333331</v>
      </c>
      <c r="R90" s="511">
        <f t="shared" si="10"/>
        <v>0.33333333333333331</v>
      </c>
      <c r="S90" s="511">
        <f t="shared" si="10"/>
        <v>0.33333333333333331</v>
      </c>
      <c r="T90" s="511">
        <f t="shared" si="10"/>
        <v>0.33333333333333331</v>
      </c>
      <c r="U90" s="511">
        <f t="shared" si="10"/>
        <v>0.33333333333333331</v>
      </c>
    </row>
    <row r="91" spans="1:21" ht="14.25" customHeight="1" outlineLevel="1">
      <c r="A91" s="3"/>
      <c r="B91" s="145"/>
      <c r="C91" s="20" t="s">
        <v>893</v>
      </c>
      <c r="D91" s="5" t="s">
        <v>65</v>
      </c>
      <c r="E91" s="5" t="s">
        <v>39</v>
      </c>
      <c r="F91" s="494">
        <v>0.33333333333333331</v>
      </c>
      <c r="G91" s="3"/>
      <c r="H91" s="511">
        <f t="shared" si="10"/>
        <v>0.33333333333333331</v>
      </c>
      <c r="I91" s="511">
        <f t="shared" si="10"/>
        <v>0.33333333333333331</v>
      </c>
      <c r="J91" s="511">
        <f t="shared" si="10"/>
        <v>0.33333333333333331</v>
      </c>
      <c r="K91" s="511">
        <f t="shared" si="10"/>
        <v>0.33333333333333331</v>
      </c>
      <c r="L91" s="511">
        <f t="shared" si="10"/>
        <v>0.33333333333333331</v>
      </c>
      <c r="M91" s="511">
        <f t="shared" si="10"/>
        <v>0.33333333333333331</v>
      </c>
      <c r="N91" s="511">
        <f t="shared" si="10"/>
        <v>0.33333333333333331</v>
      </c>
      <c r="O91" s="511">
        <f t="shared" si="10"/>
        <v>0.33333333333333331</v>
      </c>
      <c r="P91" s="511">
        <f t="shared" si="10"/>
        <v>0.33333333333333331</v>
      </c>
      <c r="Q91" s="511">
        <f t="shared" si="10"/>
        <v>0.33333333333333331</v>
      </c>
      <c r="R91" s="511">
        <f t="shared" si="10"/>
        <v>0.33333333333333331</v>
      </c>
      <c r="S91" s="511">
        <f t="shared" si="10"/>
        <v>0.33333333333333331</v>
      </c>
      <c r="T91" s="511">
        <f t="shared" si="10"/>
        <v>0.33333333333333331</v>
      </c>
      <c r="U91" s="511">
        <f t="shared" si="10"/>
        <v>0.33333333333333331</v>
      </c>
    </row>
    <row r="92" spans="1:21" ht="14.25" customHeight="1" outlineLevel="1">
      <c r="A92" s="3"/>
      <c r="B92" s="145"/>
      <c r="C92" s="459" t="s">
        <v>206</v>
      </c>
      <c r="D92" s="503"/>
      <c r="E92" s="503"/>
      <c r="F92" s="523"/>
      <c r="G92" s="524"/>
      <c r="H92" s="525"/>
      <c r="I92" s="525"/>
      <c r="J92" s="525"/>
      <c r="K92" s="525"/>
      <c r="L92" s="525"/>
      <c r="M92" s="525"/>
      <c r="N92" s="525"/>
      <c r="O92" s="525"/>
      <c r="P92" s="525"/>
      <c r="Q92" s="525"/>
      <c r="R92" s="525"/>
      <c r="S92" s="525"/>
      <c r="T92" s="525"/>
      <c r="U92" s="525"/>
    </row>
    <row r="93" spans="1:21" ht="14.25" customHeight="1" outlineLevel="1">
      <c r="A93" s="3"/>
      <c r="B93" s="145"/>
      <c r="C93" s="20" t="s">
        <v>894</v>
      </c>
      <c r="D93" s="5" t="s">
        <v>65</v>
      </c>
      <c r="E93" s="5" t="s">
        <v>39</v>
      </c>
      <c r="F93" s="494">
        <v>0.33333333333333331</v>
      </c>
      <c r="G93" s="3"/>
      <c r="H93" s="511">
        <f t="shared" ref="H93:U102" si="11">+$F93</f>
        <v>0.33333333333333331</v>
      </c>
      <c r="I93" s="511">
        <f t="shared" si="11"/>
        <v>0.33333333333333331</v>
      </c>
      <c r="J93" s="511">
        <f t="shared" si="11"/>
        <v>0.33333333333333331</v>
      </c>
      <c r="K93" s="511">
        <f t="shared" si="11"/>
        <v>0.33333333333333331</v>
      </c>
      <c r="L93" s="511">
        <f t="shared" si="11"/>
        <v>0.33333333333333331</v>
      </c>
      <c r="M93" s="511">
        <f t="shared" si="11"/>
        <v>0.33333333333333331</v>
      </c>
      <c r="N93" s="511">
        <f t="shared" si="11"/>
        <v>0.33333333333333331</v>
      </c>
      <c r="O93" s="511">
        <f t="shared" si="11"/>
        <v>0.33333333333333331</v>
      </c>
      <c r="P93" s="511">
        <f t="shared" si="11"/>
        <v>0.33333333333333331</v>
      </c>
      <c r="Q93" s="511">
        <f t="shared" si="11"/>
        <v>0.33333333333333331</v>
      </c>
      <c r="R93" s="511">
        <f t="shared" si="11"/>
        <v>0.33333333333333331</v>
      </c>
      <c r="S93" s="511">
        <f t="shared" si="11"/>
        <v>0.33333333333333331</v>
      </c>
      <c r="T93" s="511">
        <f t="shared" si="11"/>
        <v>0.33333333333333331</v>
      </c>
      <c r="U93" s="511">
        <f t="shared" si="11"/>
        <v>0.33333333333333331</v>
      </c>
    </row>
    <row r="94" spans="1:21" ht="14.25" customHeight="1" outlineLevel="1">
      <c r="A94" s="3"/>
      <c r="B94" s="145"/>
      <c r="C94" s="20" t="s">
        <v>206</v>
      </c>
      <c r="D94" s="5" t="s">
        <v>65</v>
      </c>
      <c r="E94" s="5" t="s">
        <v>39</v>
      </c>
      <c r="F94" s="494">
        <v>0.33333333333333331</v>
      </c>
      <c r="G94" s="3"/>
      <c r="H94" s="511">
        <f t="shared" si="11"/>
        <v>0.33333333333333331</v>
      </c>
      <c r="I94" s="511">
        <f t="shared" si="11"/>
        <v>0.33333333333333331</v>
      </c>
      <c r="J94" s="511">
        <f t="shared" si="11"/>
        <v>0.33333333333333331</v>
      </c>
      <c r="K94" s="511">
        <f t="shared" si="11"/>
        <v>0.33333333333333331</v>
      </c>
      <c r="L94" s="511">
        <f t="shared" si="11"/>
        <v>0.33333333333333331</v>
      </c>
      <c r="M94" s="511">
        <f t="shared" si="11"/>
        <v>0.33333333333333331</v>
      </c>
      <c r="N94" s="511">
        <f t="shared" si="11"/>
        <v>0.33333333333333331</v>
      </c>
      <c r="O94" s="511">
        <f t="shared" si="11"/>
        <v>0.33333333333333331</v>
      </c>
      <c r="P94" s="511">
        <f t="shared" si="11"/>
        <v>0.33333333333333331</v>
      </c>
      <c r="Q94" s="511">
        <f t="shared" si="11"/>
        <v>0.33333333333333331</v>
      </c>
      <c r="R94" s="511">
        <f t="shared" si="11"/>
        <v>0.33333333333333331</v>
      </c>
      <c r="S94" s="511">
        <f t="shared" si="11"/>
        <v>0.33333333333333331</v>
      </c>
      <c r="T94" s="511">
        <f t="shared" si="11"/>
        <v>0.33333333333333331</v>
      </c>
      <c r="U94" s="511">
        <f t="shared" si="11"/>
        <v>0.33333333333333331</v>
      </c>
    </row>
    <row r="95" spans="1:21" ht="14.25" customHeight="1" outlineLevel="1">
      <c r="A95" s="3"/>
      <c r="B95" s="145"/>
      <c r="C95" s="20" t="s">
        <v>895</v>
      </c>
      <c r="D95" s="5" t="s">
        <v>65</v>
      </c>
      <c r="E95" s="5" t="s">
        <v>39</v>
      </c>
      <c r="F95" s="494">
        <v>0.33333333333333331</v>
      </c>
      <c r="G95" s="3"/>
      <c r="H95" s="511">
        <f t="shared" si="11"/>
        <v>0.33333333333333331</v>
      </c>
      <c r="I95" s="511">
        <f t="shared" si="11"/>
        <v>0.33333333333333331</v>
      </c>
      <c r="J95" s="511">
        <f t="shared" si="11"/>
        <v>0.33333333333333331</v>
      </c>
      <c r="K95" s="511">
        <f t="shared" si="11"/>
        <v>0.33333333333333331</v>
      </c>
      <c r="L95" s="511">
        <f t="shared" si="11"/>
        <v>0.33333333333333331</v>
      </c>
      <c r="M95" s="511">
        <f t="shared" si="11"/>
        <v>0.33333333333333331</v>
      </c>
      <c r="N95" s="511">
        <f t="shared" si="11"/>
        <v>0.33333333333333331</v>
      </c>
      <c r="O95" s="511">
        <f t="shared" si="11"/>
        <v>0.33333333333333331</v>
      </c>
      <c r="P95" s="511">
        <f t="shared" si="11"/>
        <v>0.33333333333333331</v>
      </c>
      <c r="Q95" s="511">
        <f t="shared" si="11"/>
        <v>0.33333333333333331</v>
      </c>
      <c r="R95" s="511">
        <f t="shared" si="11"/>
        <v>0.33333333333333331</v>
      </c>
      <c r="S95" s="511">
        <f t="shared" si="11"/>
        <v>0.33333333333333331</v>
      </c>
      <c r="T95" s="511">
        <f t="shared" si="11"/>
        <v>0.33333333333333331</v>
      </c>
      <c r="U95" s="511">
        <f t="shared" si="11"/>
        <v>0.33333333333333331</v>
      </c>
    </row>
    <row r="96" spans="1:21" ht="14.25" customHeight="1" outlineLevel="1">
      <c r="A96" s="3"/>
      <c r="B96" s="145"/>
      <c r="C96" s="20" t="s">
        <v>896</v>
      </c>
      <c r="D96" s="5" t="s">
        <v>65</v>
      </c>
      <c r="E96" s="5" t="s">
        <v>39</v>
      </c>
      <c r="F96" s="494">
        <v>0.33333333333333331</v>
      </c>
      <c r="G96" s="3"/>
      <c r="H96" s="511">
        <f t="shared" si="11"/>
        <v>0.33333333333333331</v>
      </c>
      <c r="I96" s="511">
        <f t="shared" si="11"/>
        <v>0.33333333333333331</v>
      </c>
      <c r="J96" s="511">
        <f t="shared" si="11"/>
        <v>0.33333333333333331</v>
      </c>
      <c r="K96" s="511">
        <f t="shared" si="11"/>
        <v>0.33333333333333331</v>
      </c>
      <c r="L96" s="511">
        <f t="shared" si="11"/>
        <v>0.33333333333333331</v>
      </c>
      <c r="M96" s="511">
        <f t="shared" si="11"/>
        <v>0.33333333333333331</v>
      </c>
      <c r="N96" s="511">
        <f t="shared" si="11"/>
        <v>0.33333333333333331</v>
      </c>
      <c r="O96" s="511">
        <f t="shared" si="11"/>
        <v>0.33333333333333331</v>
      </c>
      <c r="P96" s="511">
        <f t="shared" si="11"/>
        <v>0.33333333333333331</v>
      </c>
      <c r="Q96" s="511">
        <f t="shared" si="11"/>
        <v>0.33333333333333331</v>
      </c>
      <c r="R96" s="511">
        <f t="shared" si="11"/>
        <v>0.33333333333333331</v>
      </c>
      <c r="S96" s="511">
        <f t="shared" si="11"/>
        <v>0.33333333333333331</v>
      </c>
      <c r="T96" s="511">
        <f t="shared" si="11"/>
        <v>0.33333333333333331</v>
      </c>
      <c r="U96" s="511">
        <f t="shared" si="11"/>
        <v>0.33333333333333331</v>
      </c>
    </row>
    <row r="97" spans="1:21" ht="14.25" customHeight="1" outlineLevel="1">
      <c r="A97" s="3"/>
      <c r="B97" s="145"/>
      <c r="C97" s="20" t="s">
        <v>897</v>
      </c>
      <c r="D97" s="5" t="s">
        <v>65</v>
      </c>
      <c r="E97" s="5" t="s">
        <v>39</v>
      </c>
      <c r="F97" s="494">
        <v>0.2</v>
      </c>
      <c r="G97" s="3"/>
      <c r="H97" s="511">
        <f t="shared" si="11"/>
        <v>0.2</v>
      </c>
      <c r="I97" s="511">
        <f t="shared" si="11"/>
        <v>0.2</v>
      </c>
      <c r="J97" s="511">
        <f t="shared" si="11"/>
        <v>0.2</v>
      </c>
      <c r="K97" s="511">
        <f t="shared" si="11"/>
        <v>0.2</v>
      </c>
      <c r="L97" s="511">
        <f t="shared" si="11"/>
        <v>0.2</v>
      </c>
      <c r="M97" s="511">
        <f t="shared" si="11"/>
        <v>0.2</v>
      </c>
      <c r="N97" s="511">
        <f t="shared" si="11"/>
        <v>0.2</v>
      </c>
      <c r="O97" s="511">
        <f t="shared" si="11"/>
        <v>0.2</v>
      </c>
      <c r="P97" s="511">
        <f t="shared" si="11"/>
        <v>0.2</v>
      </c>
      <c r="Q97" s="511">
        <f t="shared" si="11"/>
        <v>0.2</v>
      </c>
      <c r="R97" s="511">
        <f t="shared" si="11"/>
        <v>0.2</v>
      </c>
      <c r="S97" s="511">
        <f t="shared" si="11"/>
        <v>0.2</v>
      </c>
      <c r="T97" s="511">
        <f t="shared" si="11"/>
        <v>0.2</v>
      </c>
      <c r="U97" s="511">
        <f t="shared" si="11"/>
        <v>0.2</v>
      </c>
    </row>
    <row r="98" spans="1:21" ht="14.25" customHeight="1" outlineLevel="1">
      <c r="A98" s="3"/>
      <c r="B98" s="145"/>
      <c r="C98" s="20" t="s">
        <v>898</v>
      </c>
      <c r="D98" s="5" t="s">
        <v>65</v>
      </c>
      <c r="E98" s="5" t="s">
        <v>39</v>
      </c>
      <c r="F98" s="494">
        <v>0.2</v>
      </c>
      <c r="G98" s="3"/>
      <c r="H98" s="511">
        <f t="shared" si="11"/>
        <v>0.2</v>
      </c>
      <c r="I98" s="511">
        <f t="shared" si="11"/>
        <v>0.2</v>
      </c>
      <c r="J98" s="511">
        <f t="shared" si="11"/>
        <v>0.2</v>
      </c>
      <c r="K98" s="511">
        <f t="shared" si="11"/>
        <v>0.2</v>
      </c>
      <c r="L98" s="511">
        <f t="shared" si="11"/>
        <v>0.2</v>
      </c>
      <c r="M98" s="511">
        <f t="shared" si="11"/>
        <v>0.2</v>
      </c>
      <c r="N98" s="511">
        <f t="shared" si="11"/>
        <v>0.2</v>
      </c>
      <c r="O98" s="511">
        <f t="shared" si="11"/>
        <v>0.2</v>
      </c>
      <c r="P98" s="511">
        <f t="shared" si="11"/>
        <v>0.2</v>
      </c>
      <c r="Q98" s="511">
        <f t="shared" si="11"/>
        <v>0.2</v>
      </c>
      <c r="R98" s="511">
        <f t="shared" si="11"/>
        <v>0.2</v>
      </c>
      <c r="S98" s="511">
        <f t="shared" si="11"/>
        <v>0.2</v>
      </c>
      <c r="T98" s="511">
        <f t="shared" si="11"/>
        <v>0.2</v>
      </c>
      <c r="U98" s="511">
        <f t="shared" si="11"/>
        <v>0.2</v>
      </c>
    </row>
    <row r="99" spans="1:21" ht="14.25" customHeight="1" outlineLevel="1">
      <c r="A99" s="3"/>
      <c r="B99" s="145"/>
      <c r="C99" s="20" t="s">
        <v>899</v>
      </c>
      <c r="D99" s="5" t="s">
        <v>65</v>
      </c>
      <c r="E99" s="5" t="s">
        <v>39</v>
      </c>
      <c r="F99" s="494">
        <v>0.14285714285714285</v>
      </c>
      <c r="G99" s="3"/>
      <c r="H99" s="511">
        <f t="shared" si="11"/>
        <v>0.14285714285714285</v>
      </c>
      <c r="I99" s="511">
        <f t="shared" si="11"/>
        <v>0.14285714285714285</v>
      </c>
      <c r="J99" s="511">
        <f t="shared" si="11"/>
        <v>0.14285714285714285</v>
      </c>
      <c r="K99" s="511">
        <f t="shared" si="11"/>
        <v>0.14285714285714285</v>
      </c>
      <c r="L99" s="511">
        <f t="shared" si="11"/>
        <v>0.14285714285714285</v>
      </c>
      <c r="M99" s="511">
        <f t="shared" si="11"/>
        <v>0.14285714285714285</v>
      </c>
      <c r="N99" s="511">
        <f t="shared" si="11"/>
        <v>0.14285714285714285</v>
      </c>
      <c r="O99" s="511">
        <f t="shared" si="11"/>
        <v>0.14285714285714285</v>
      </c>
      <c r="P99" s="511">
        <f t="shared" si="11"/>
        <v>0.14285714285714285</v>
      </c>
      <c r="Q99" s="511">
        <f t="shared" si="11"/>
        <v>0.14285714285714285</v>
      </c>
      <c r="R99" s="511">
        <f t="shared" si="11"/>
        <v>0.14285714285714285</v>
      </c>
      <c r="S99" s="511">
        <f t="shared" si="11"/>
        <v>0.14285714285714285</v>
      </c>
      <c r="T99" s="511">
        <f t="shared" si="11"/>
        <v>0.14285714285714285</v>
      </c>
      <c r="U99" s="511">
        <f t="shared" si="11"/>
        <v>0.14285714285714285</v>
      </c>
    </row>
    <row r="100" spans="1:21" ht="14.25" customHeight="1" outlineLevel="1">
      <c r="A100" s="3"/>
      <c r="B100" s="145"/>
      <c r="C100" s="20" t="s">
        <v>900</v>
      </c>
      <c r="D100" s="5" t="s">
        <v>65</v>
      </c>
      <c r="E100" s="5" t="s">
        <v>39</v>
      </c>
      <c r="F100" s="494">
        <v>6.6666666666666666E-2</v>
      </c>
      <c r="G100" s="3"/>
      <c r="H100" s="511">
        <f t="shared" si="11"/>
        <v>6.6666666666666666E-2</v>
      </c>
      <c r="I100" s="511">
        <f t="shared" si="11"/>
        <v>6.6666666666666666E-2</v>
      </c>
      <c r="J100" s="511">
        <f t="shared" si="11"/>
        <v>6.6666666666666666E-2</v>
      </c>
      <c r="K100" s="511">
        <f t="shared" si="11"/>
        <v>6.6666666666666666E-2</v>
      </c>
      <c r="L100" s="511">
        <f t="shared" si="11"/>
        <v>6.6666666666666666E-2</v>
      </c>
      <c r="M100" s="511">
        <f t="shared" si="11"/>
        <v>6.6666666666666666E-2</v>
      </c>
      <c r="N100" s="511">
        <f t="shared" si="11"/>
        <v>6.6666666666666666E-2</v>
      </c>
      <c r="O100" s="511">
        <f t="shared" si="11"/>
        <v>6.6666666666666666E-2</v>
      </c>
      <c r="P100" s="511">
        <f t="shared" si="11"/>
        <v>6.6666666666666666E-2</v>
      </c>
      <c r="Q100" s="511">
        <f t="shared" si="11"/>
        <v>6.6666666666666666E-2</v>
      </c>
      <c r="R100" s="511">
        <f t="shared" si="11"/>
        <v>6.6666666666666666E-2</v>
      </c>
      <c r="S100" s="511">
        <f t="shared" si="11"/>
        <v>6.6666666666666666E-2</v>
      </c>
      <c r="T100" s="511">
        <f t="shared" si="11"/>
        <v>6.6666666666666666E-2</v>
      </c>
      <c r="U100" s="511">
        <f t="shared" si="11"/>
        <v>6.6666666666666666E-2</v>
      </c>
    </row>
    <row r="101" spans="1:21" ht="14.25" customHeight="1" outlineLevel="1">
      <c r="A101" s="3"/>
      <c r="B101" s="145"/>
      <c r="C101" s="20" t="s">
        <v>901</v>
      </c>
      <c r="D101" s="5" t="s">
        <v>65</v>
      </c>
      <c r="E101" s="5" t="s">
        <v>39</v>
      </c>
      <c r="F101" s="494">
        <v>6.6666666666666666E-2</v>
      </c>
      <c r="G101" s="3"/>
      <c r="H101" s="511">
        <f t="shared" si="11"/>
        <v>6.6666666666666666E-2</v>
      </c>
      <c r="I101" s="511">
        <f t="shared" si="11"/>
        <v>6.6666666666666666E-2</v>
      </c>
      <c r="J101" s="511">
        <f t="shared" si="11"/>
        <v>6.6666666666666666E-2</v>
      </c>
      <c r="K101" s="511">
        <f t="shared" si="11"/>
        <v>6.6666666666666666E-2</v>
      </c>
      <c r="L101" s="511">
        <f t="shared" si="11"/>
        <v>6.6666666666666666E-2</v>
      </c>
      <c r="M101" s="511">
        <f t="shared" si="11"/>
        <v>6.6666666666666666E-2</v>
      </c>
      <c r="N101" s="511">
        <f t="shared" si="11"/>
        <v>6.6666666666666666E-2</v>
      </c>
      <c r="O101" s="511">
        <f t="shared" si="11"/>
        <v>6.6666666666666666E-2</v>
      </c>
      <c r="P101" s="511">
        <f t="shared" si="11"/>
        <v>6.6666666666666666E-2</v>
      </c>
      <c r="Q101" s="511">
        <f t="shared" si="11"/>
        <v>6.6666666666666666E-2</v>
      </c>
      <c r="R101" s="511">
        <f t="shared" si="11"/>
        <v>6.6666666666666666E-2</v>
      </c>
      <c r="S101" s="511">
        <f t="shared" si="11"/>
        <v>6.6666666666666666E-2</v>
      </c>
      <c r="T101" s="511">
        <f t="shared" si="11"/>
        <v>6.6666666666666666E-2</v>
      </c>
      <c r="U101" s="511">
        <f t="shared" si="11"/>
        <v>6.6666666666666666E-2</v>
      </c>
    </row>
    <row r="102" spans="1:21" ht="14.25" customHeight="1" outlineLevel="1">
      <c r="A102" s="3"/>
      <c r="B102" s="145"/>
      <c r="C102" s="20" t="s">
        <v>902</v>
      </c>
      <c r="D102" s="5" t="s">
        <v>65</v>
      </c>
      <c r="E102" s="5" t="s">
        <v>39</v>
      </c>
      <c r="F102" s="494">
        <v>0.05</v>
      </c>
      <c r="G102" s="3"/>
      <c r="H102" s="511">
        <f t="shared" si="11"/>
        <v>0.05</v>
      </c>
      <c r="I102" s="511">
        <f t="shared" si="11"/>
        <v>0.05</v>
      </c>
      <c r="J102" s="511">
        <f t="shared" si="11"/>
        <v>0.05</v>
      </c>
      <c r="K102" s="511">
        <f t="shared" si="11"/>
        <v>0.05</v>
      </c>
      <c r="L102" s="511">
        <f t="shared" si="11"/>
        <v>0.05</v>
      </c>
      <c r="M102" s="511">
        <f t="shared" si="11"/>
        <v>0.05</v>
      </c>
      <c r="N102" s="511">
        <f t="shared" si="11"/>
        <v>0.05</v>
      </c>
      <c r="O102" s="511">
        <f t="shared" si="11"/>
        <v>0.05</v>
      </c>
      <c r="P102" s="511">
        <f t="shared" si="11"/>
        <v>0.05</v>
      </c>
      <c r="Q102" s="511">
        <f t="shared" si="11"/>
        <v>0.05</v>
      </c>
      <c r="R102" s="511">
        <f t="shared" si="11"/>
        <v>0.05</v>
      </c>
      <c r="S102" s="511">
        <f t="shared" si="11"/>
        <v>0.05</v>
      </c>
      <c r="T102" s="511">
        <f t="shared" si="11"/>
        <v>0.05</v>
      </c>
      <c r="U102" s="511">
        <f t="shared" si="11"/>
        <v>0.05</v>
      </c>
    </row>
    <row r="103" spans="1:21" ht="14.25" customHeight="1" outlineLevel="1">
      <c r="A103" s="3"/>
      <c r="B103" s="145"/>
      <c r="C103" s="20" t="s">
        <v>903</v>
      </c>
      <c r="D103" s="5" t="s">
        <v>65</v>
      </c>
      <c r="E103" s="5" t="s">
        <v>39</v>
      </c>
      <c r="F103" s="494">
        <v>5.7580059946363775E-2</v>
      </c>
      <c r="G103" s="3"/>
      <c r="H103" s="511">
        <f t="shared" ref="H103:U114" si="12">+$F103</f>
        <v>5.7580059946363775E-2</v>
      </c>
      <c r="I103" s="511">
        <f t="shared" si="12"/>
        <v>5.7580059946363775E-2</v>
      </c>
      <c r="J103" s="511">
        <f t="shared" si="12"/>
        <v>5.7580059946363775E-2</v>
      </c>
      <c r="K103" s="511">
        <f t="shared" si="12"/>
        <v>5.7580059946363775E-2</v>
      </c>
      <c r="L103" s="511">
        <f t="shared" si="12"/>
        <v>5.7580059946363775E-2</v>
      </c>
      <c r="M103" s="511">
        <f t="shared" si="12"/>
        <v>5.7580059946363775E-2</v>
      </c>
      <c r="N103" s="511">
        <f t="shared" si="12"/>
        <v>5.7580059946363775E-2</v>
      </c>
      <c r="O103" s="511">
        <f t="shared" si="12"/>
        <v>5.7580059946363775E-2</v>
      </c>
      <c r="P103" s="511">
        <f t="shared" si="12"/>
        <v>5.7580059946363775E-2</v>
      </c>
      <c r="Q103" s="511">
        <f t="shared" si="12"/>
        <v>5.7580059946363775E-2</v>
      </c>
      <c r="R103" s="511">
        <f t="shared" si="12"/>
        <v>5.7580059946363775E-2</v>
      </c>
      <c r="S103" s="511">
        <f t="shared" si="12"/>
        <v>5.7580059946363775E-2</v>
      </c>
      <c r="T103" s="511">
        <f t="shared" si="12"/>
        <v>5.7580059946363775E-2</v>
      </c>
      <c r="U103" s="511">
        <f t="shared" si="12"/>
        <v>5.7580059946363775E-2</v>
      </c>
    </row>
    <row r="104" spans="1:21" ht="14.25" customHeight="1" outlineLevel="1">
      <c r="A104" s="3"/>
      <c r="B104" s="145"/>
      <c r="C104" s="20" t="s">
        <v>904</v>
      </c>
      <c r="D104" s="5" t="s">
        <v>65</v>
      </c>
      <c r="E104" s="5" t="s">
        <v>39</v>
      </c>
      <c r="F104" s="494">
        <v>5.4706235011990401E-2</v>
      </c>
      <c r="G104" s="3"/>
      <c r="H104" s="511">
        <f t="shared" si="12"/>
        <v>5.4706235011990401E-2</v>
      </c>
      <c r="I104" s="511">
        <f t="shared" si="12"/>
        <v>5.4706235011990401E-2</v>
      </c>
      <c r="J104" s="511">
        <f t="shared" si="12"/>
        <v>5.4706235011990401E-2</v>
      </c>
      <c r="K104" s="511">
        <f t="shared" si="12"/>
        <v>5.4706235011990401E-2</v>
      </c>
      <c r="L104" s="511">
        <f t="shared" si="12"/>
        <v>5.4706235011990401E-2</v>
      </c>
      <c r="M104" s="511">
        <f t="shared" si="12"/>
        <v>5.4706235011990401E-2</v>
      </c>
      <c r="N104" s="511">
        <f t="shared" si="12"/>
        <v>5.4706235011990401E-2</v>
      </c>
      <c r="O104" s="511">
        <f t="shared" si="12"/>
        <v>5.4706235011990401E-2</v>
      </c>
      <c r="P104" s="511">
        <f t="shared" si="12"/>
        <v>5.4706235011990401E-2</v>
      </c>
      <c r="Q104" s="511">
        <f t="shared" si="12"/>
        <v>5.4706235011990401E-2</v>
      </c>
      <c r="R104" s="511">
        <f t="shared" si="12"/>
        <v>5.4706235011990401E-2</v>
      </c>
      <c r="S104" s="511">
        <f t="shared" si="12"/>
        <v>5.4706235011990401E-2</v>
      </c>
      <c r="T104" s="511">
        <f t="shared" si="12"/>
        <v>5.4706235011990401E-2</v>
      </c>
      <c r="U104" s="511">
        <f t="shared" si="12"/>
        <v>5.4706235011990401E-2</v>
      </c>
    </row>
    <row r="105" spans="1:21" ht="13.95" customHeight="1" outlineLevel="1">
      <c r="A105" s="3"/>
      <c r="B105" s="145"/>
      <c r="C105" s="20" t="s">
        <v>905</v>
      </c>
      <c r="D105" s="5" t="s">
        <v>65</v>
      </c>
      <c r="E105" s="5" t="s">
        <v>39</v>
      </c>
      <c r="F105" s="494">
        <v>0.2</v>
      </c>
      <c r="G105" s="3"/>
      <c r="H105" s="511">
        <f t="shared" si="12"/>
        <v>0.2</v>
      </c>
      <c r="I105" s="511">
        <f t="shared" si="12"/>
        <v>0.2</v>
      </c>
      <c r="J105" s="511">
        <f t="shared" si="12"/>
        <v>0.2</v>
      </c>
      <c r="K105" s="511">
        <f t="shared" si="12"/>
        <v>0.2</v>
      </c>
      <c r="L105" s="511">
        <f t="shared" si="12"/>
        <v>0.2</v>
      </c>
      <c r="M105" s="511">
        <f t="shared" si="12"/>
        <v>0.2</v>
      </c>
      <c r="N105" s="511">
        <f t="shared" si="12"/>
        <v>0.2</v>
      </c>
      <c r="O105" s="511">
        <f t="shared" si="12"/>
        <v>0.2</v>
      </c>
      <c r="P105" s="511">
        <f t="shared" si="12"/>
        <v>0.2</v>
      </c>
      <c r="Q105" s="511">
        <f t="shared" si="12"/>
        <v>0.2</v>
      </c>
      <c r="R105" s="511">
        <f t="shared" si="12"/>
        <v>0.2</v>
      </c>
      <c r="S105" s="511">
        <f t="shared" si="12"/>
        <v>0.2</v>
      </c>
      <c r="T105" s="511">
        <f t="shared" si="12"/>
        <v>0.2</v>
      </c>
      <c r="U105" s="511">
        <f t="shared" si="12"/>
        <v>0.2</v>
      </c>
    </row>
    <row r="106" spans="1:21" ht="14.25" customHeight="1" outlineLevel="1">
      <c r="A106" s="3"/>
      <c r="B106" s="145"/>
      <c r="C106" s="20" t="s">
        <v>906</v>
      </c>
      <c r="D106" s="5" t="s">
        <v>65</v>
      </c>
      <c r="E106" s="5" t="s">
        <v>39</v>
      </c>
      <c r="F106" s="494">
        <v>0.2</v>
      </c>
      <c r="G106" s="3"/>
      <c r="H106" s="511">
        <f t="shared" si="12"/>
        <v>0.2</v>
      </c>
      <c r="I106" s="511">
        <f t="shared" si="12"/>
        <v>0.2</v>
      </c>
      <c r="J106" s="511">
        <f t="shared" si="12"/>
        <v>0.2</v>
      </c>
      <c r="K106" s="511">
        <f t="shared" si="12"/>
        <v>0.2</v>
      </c>
      <c r="L106" s="511">
        <f t="shared" si="12"/>
        <v>0.2</v>
      </c>
      <c r="M106" s="511">
        <f t="shared" si="12"/>
        <v>0.2</v>
      </c>
      <c r="N106" s="511">
        <f t="shared" si="12"/>
        <v>0.2</v>
      </c>
      <c r="O106" s="511">
        <f t="shared" si="12"/>
        <v>0.2</v>
      </c>
      <c r="P106" s="511">
        <f t="shared" si="12"/>
        <v>0.2</v>
      </c>
      <c r="Q106" s="511">
        <f t="shared" si="12"/>
        <v>0.2</v>
      </c>
      <c r="R106" s="511">
        <f t="shared" si="12"/>
        <v>0.2</v>
      </c>
      <c r="S106" s="511">
        <f t="shared" si="12"/>
        <v>0.2</v>
      </c>
      <c r="T106" s="511">
        <f t="shared" si="12"/>
        <v>0.2</v>
      </c>
      <c r="U106" s="511">
        <f t="shared" si="12"/>
        <v>0.2</v>
      </c>
    </row>
    <row r="107" spans="1:21" ht="14.25" customHeight="1" outlineLevel="1">
      <c r="A107" s="3"/>
      <c r="B107" s="145"/>
      <c r="C107" s="20" t="s">
        <v>907</v>
      </c>
      <c r="D107" s="5" t="s">
        <v>65</v>
      </c>
      <c r="E107" s="5" t="s">
        <v>39</v>
      </c>
      <c r="F107" s="494">
        <v>0.2</v>
      </c>
      <c r="G107" s="3"/>
      <c r="H107" s="511">
        <f t="shared" si="12"/>
        <v>0.2</v>
      </c>
      <c r="I107" s="511">
        <f t="shared" si="12"/>
        <v>0.2</v>
      </c>
      <c r="J107" s="511">
        <f t="shared" si="12"/>
        <v>0.2</v>
      </c>
      <c r="K107" s="511">
        <f t="shared" si="12"/>
        <v>0.2</v>
      </c>
      <c r="L107" s="511">
        <f t="shared" si="12"/>
        <v>0.2</v>
      </c>
      <c r="M107" s="511">
        <f t="shared" si="12"/>
        <v>0.2</v>
      </c>
      <c r="N107" s="511">
        <f t="shared" si="12"/>
        <v>0.2</v>
      </c>
      <c r="O107" s="511">
        <f t="shared" si="12"/>
        <v>0.2</v>
      </c>
      <c r="P107" s="511">
        <f t="shared" si="12"/>
        <v>0.2</v>
      </c>
      <c r="Q107" s="511">
        <f t="shared" si="12"/>
        <v>0.2</v>
      </c>
      <c r="R107" s="511">
        <f t="shared" si="12"/>
        <v>0.2</v>
      </c>
      <c r="S107" s="511">
        <f t="shared" si="12"/>
        <v>0.2</v>
      </c>
      <c r="T107" s="511">
        <f t="shared" si="12"/>
        <v>0.2</v>
      </c>
      <c r="U107" s="511">
        <f t="shared" si="12"/>
        <v>0.2</v>
      </c>
    </row>
    <row r="108" spans="1:21" ht="14.25" customHeight="1" outlineLevel="1">
      <c r="A108" s="3"/>
      <c r="B108" s="145"/>
      <c r="C108" s="20" t="s">
        <v>908</v>
      </c>
      <c r="D108" s="5" t="s">
        <v>65</v>
      </c>
      <c r="E108" s="5" t="s">
        <v>39</v>
      </c>
      <c r="F108" s="494">
        <v>0.2</v>
      </c>
      <c r="G108" s="3"/>
      <c r="H108" s="511">
        <f t="shared" si="12"/>
        <v>0.2</v>
      </c>
      <c r="I108" s="511">
        <f t="shared" si="12"/>
        <v>0.2</v>
      </c>
      <c r="J108" s="511">
        <f t="shared" si="12"/>
        <v>0.2</v>
      </c>
      <c r="K108" s="511">
        <f t="shared" si="12"/>
        <v>0.2</v>
      </c>
      <c r="L108" s="511">
        <f t="shared" si="12"/>
        <v>0.2</v>
      </c>
      <c r="M108" s="511">
        <f t="shared" si="12"/>
        <v>0.2</v>
      </c>
      <c r="N108" s="511">
        <f t="shared" si="12"/>
        <v>0.2</v>
      </c>
      <c r="O108" s="511">
        <f t="shared" si="12"/>
        <v>0.2</v>
      </c>
      <c r="P108" s="511">
        <f t="shared" si="12"/>
        <v>0.2</v>
      </c>
      <c r="Q108" s="511">
        <f t="shared" si="12"/>
        <v>0.2</v>
      </c>
      <c r="R108" s="511">
        <f t="shared" si="12"/>
        <v>0.2</v>
      </c>
      <c r="S108" s="511">
        <f t="shared" si="12"/>
        <v>0.2</v>
      </c>
      <c r="T108" s="511">
        <f t="shared" si="12"/>
        <v>0.2</v>
      </c>
      <c r="U108" s="511">
        <f t="shared" si="12"/>
        <v>0.2</v>
      </c>
    </row>
    <row r="109" spans="1:21" ht="14.25" customHeight="1" outlineLevel="1">
      <c r="A109" s="3"/>
      <c r="B109" s="145"/>
      <c r="C109" s="20" t="s">
        <v>909</v>
      </c>
      <c r="D109" s="5" t="s">
        <v>65</v>
      </c>
      <c r="E109" s="5" t="s">
        <v>39</v>
      </c>
      <c r="F109" s="494">
        <v>0.2</v>
      </c>
      <c r="G109" s="3"/>
      <c r="H109" s="511">
        <f t="shared" si="12"/>
        <v>0.2</v>
      </c>
      <c r="I109" s="511">
        <f t="shared" si="12"/>
        <v>0.2</v>
      </c>
      <c r="J109" s="511">
        <f t="shared" si="12"/>
        <v>0.2</v>
      </c>
      <c r="K109" s="511">
        <f t="shared" si="12"/>
        <v>0.2</v>
      </c>
      <c r="L109" s="511">
        <f t="shared" si="12"/>
        <v>0.2</v>
      </c>
      <c r="M109" s="511">
        <f t="shared" si="12"/>
        <v>0.2</v>
      </c>
      <c r="N109" s="511">
        <f t="shared" si="12"/>
        <v>0.2</v>
      </c>
      <c r="O109" s="511">
        <f t="shared" si="12"/>
        <v>0.2</v>
      </c>
      <c r="P109" s="511">
        <f t="shared" si="12"/>
        <v>0.2</v>
      </c>
      <c r="Q109" s="511">
        <f t="shared" si="12"/>
        <v>0.2</v>
      </c>
      <c r="R109" s="511">
        <f t="shared" si="12"/>
        <v>0.2</v>
      </c>
      <c r="S109" s="511">
        <f t="shared" si="12"/>
        <v>0.2</v>
      </c>
      <c r="T109" s="511">
        <f t="shared" si="12"/>
        <v>0.2</v>
      </c>
      <c r="U109" s="511">
        <f t="shared" si="12"/>
        <v>0.2</v>
      </c>
    </row>
    <row r="110" spans="1:21" ht="14.25" customHeight="1" outlineLevel="1">
      <c r="A110" s="3"/>
      <c r="B110" s="145"/>
      <c r="C110" s="20" t="s">
        <v>910</v>
      </c>
      <c r="D110" s="5" t="s">
        <v>65</v>
      </c>
      <c r="E110" s="5" t="s">
        <v>39</v>
      </c>
      <c r="F110" s="494">
        <v>0.2</v>
      </c>
      <c r="G110" s="3"/>
      <c r="H110" s="511">
        <f t="shared" si="12"/>
        <v>0.2</v>
      </c>
      <c r="I110" s="511">
        <f t="shared" si="12"/>
        <v>0.2</v>
      </c>
      <c r="J110" s="511">
        <f t="shared" si="12"/>
        <v>0.2</v>
      </c>
      <c r="K110" s="511">
        <f t="shared" si="12"/>
        <v>0.2</v>
      </c>
      <c r="L110" s="511">
        <f t="shared" si="12"/>
        <v>0.2</v>
      </c>
      <c r="M110" s="511">
        <f t="shared" si="12"/>
        <v>0.2</v>
      </c>
      <c r="N110" s="511">
        <f t="shared" si="12"/>
        <v>0.2</v>
      </c>
      <c r="O110" s="511">
        <f t="shared" si="12"/>
        <v>0.2</v>
      </c>
      <c r="P110" s="511">
        <f t="shared" si="12"/>
        <v>0.2</v>
      </c>
      <c r="Q110" s="511">
        <f t="shared" si="12"/>
        <v>0.2</v>
      </c>
      <c r="R110" s="511">
        <f t="shared" si="12"/>
        <v>0.2</v>
      </c>
      <c r="S110" s="511">
        <f t="shared" si="12"/>
        <v>0.2</v>
      </c>
      <c r="T110" s="511">
        <f t="shared" si="12"/>
        <v>0.2</v>
      </c>
      <c r="U110" s="511">
        <f t="shared" si="12"/>
        <v>0.2</v>
      </c>
    </row>
    <row r="111" spans="1:21" ht="14.25" customHeight="1" outlineLevel="1">
      <c r="A111" s="3"/>
      <c r="B111" s="145"/>
      <c r="C111" s="20" t="s">
        <v>591</v>
      </c>
      <c r="D111" s="5" t="s">
        <v>65</v>
      </c>
      <c r="E111" s="5" t="s">
        <v>39</v>
      </c>
      <c r="F111" s="494">
        <v>0.33333333333333331</v>
      </c>
      <c r="G111" s="3"/>
      <c r="H111" s="511">
        <f t="shared" si="12"/>
        <v>0.33333333333333331</v>
      </c>
      <c r="I111" s="511">
        <f t="shared" si="12"/>
        <v>0.33333333333333331</v>
      </c>
      <c r="J111" s="511">
        <f t="shared" si="12"/>
        <v>0.33333333333333331</v>
      </c>
      <c r="K111" s="511">
        <f t="shared" si="12"/>
        <v>0.33333333333333331</v>
      </c>
      <c r="L111" s="511">
        <f t="shared" si="12"/>
        <v>0.33333333333333331</v>
      </c>
      <c r="M111" s="511">
        <f t="shared" si="12"/>
        <v>0.33333333333333331</v>
      </c>
      <c r="N111" s="511">
        <f t="shared" si="12"/>
        <v>0.33333333333333331</v>
      </c>
      <c r="O111" s="511">
        <f t="shared" si="12"/>
        <v>0.33333333333333331</v>
      </c>
      <c r="P111" s="511">
        <f t="shared" si="12"/>
        <v>0.33333333333333331</v>
      </c>
      <c r="Q111" s="511">
        <f t="shared" si="12"/>
        <v>0.33333333333333331</v>
      </c>
      <c r="R111" s="511">
        <f t="shared" si="12"/>
        <v>0.33333333333333331</v>
      </c>
      <c r="S111" s="511">
        <f t="shared" si="12"/>
        <v>0.33333333333333331</v>
      </c>
      <c r="T111" s="511">
        <f t="shared" si="12"/>
        <v>0.33333333333333331</v>
      </c>
      <c r="U111" s="511">
        <f t="shared" si="12"/>
        <v>0.33333333333333331</v>
      </c>
    </row>
    <row r="112" spans="1:21" ht="14.25" customHeight="1" outlineLevel="1">
      <c r="A112" s="3"/>
      <c r="B112" s="145"/>
      <c r="C112" s="20" t="s">
        <v>911</v>
      </c>
      <c r="D112" s="5" t="s">
        <v>65</v>
      </c>
      <c r="E112" s="5" t="s">
        <v>39</v>
      </c>
      <c r="F112" s="494">
        <v>0.2</v>
      </c>
      <c r="G112" s="3"/>
      <c r="H112" s="511">
        <f t="shared" si="12"/>
        <v>0.2</v>
      </c>
      <c r="I112" s="511">
        <f t="shared" si="12"/>
        <v>0.2</v>
      </c>
      <c r="J112" s="511">
        <f t="shared" si="12"/>
        <v>0.2</v>
      </c>
      <c r="K112" s="511">
        <f t="shared" si="12"/>
        <v>0.2</v>
      </c>
      <c r="L112" s="511">
        <f t="shared" si="12"/>
        <v>0.2</v>
      </c>
      <c r="M112" s="511">
        <f t="shared" si="12"/>
        <v>0.2</v>
      </c>
      <c r="N112" s="511">
        <f t="shared" si="12"/>
        <v>0.2</v>
      </c>
      <c r="O112" s="511">
        <f t="shared" si="12"/>
        <v>0.2</v>
      </c>
      <c r="P112" s="511">
        <f t="shared" si="12"/>
        <v>0.2</v>
      </c>
      <c r="Q112" s="511">
        <f t="shared" si="12"/>
        <v>0.2</v>
      </c>
      <c r="R112" s="511">
        <f t="shared" si="12"/>
        <v>0.2</v>
      </c>
      <c r="S112" s="511">
        <f t="shared" si="12"/>
        <v>0.2</v>
      </c>
      <c r="T112" s="511">
        <f t="shared" si="12"/>
        <v>0.2</v>
      </c>
      <c r="U112" s="511">
        <f t="shared" si="12"/>
        <v>0.2</v>
      </c>
    </row>
    <row r="113" spans="1:21" ht="14.25" customHeight="1" outlineLevel="1">
      <c r="A113" s="3"/>
      <c r="B113" s="145"/>
      <c r="C113" s="20" t="s">
        <v>912</v>
      </c>
      <c r="D113" s="5" t="s">
        <v>65</v>
      </c>
      <c r="E113" s="5" t="s">
        <v>39</v>
      </c>
      <c r="F113" s="494">
        <v>0.2</v>
      </c>
      <c r="G113" s="3"/>
      <c r="H113" s="511">
        <f t="shared" si="12"/>
        <v>0.2</v>
      </c>
      <c r="I113" s="511">
        <f t="shared" si="12"/>
        <v>0.2</v>
      </c>
      <c r="J113" s="511">
        <f t="shared" si="12"/>
        <v>0.2</v>
      </c>
      <c r="K113" s="511">
        <f t="shared" si="12"/>
        <v>0.2</v>
      </c>
      <c r="L113" s="511">
        <f t="shared" si="12"/>
        <v>0.2</v>
      </c>
      <c r="M113" s="511">
        <f t="shared" si="12"/>
        <v>0.2</v>
      </c>
      <c r="N113" s="511">
        <f t="shared" si="12"/>
        <v>0.2</v>
      </c>
      <c r="O113" s="511">
        <f t="shared" si="12"/>
        <v>0.2</v>
      </c>
      <c r="P113" s="511">
        <f t="shared" si="12"/>
        <v>0.2</v>
      </c>
      <c r="Q113" s="511">
        <f t="shared" si="12"/>
        <v>0.2</v>
      </c>
      <c r="R113" s="511">
        <f t="shared" si="12"/>
        <v>0.2</v>
      </c>
      <c r="S113" s="511">
        <f t="shared" si="12"/>
        <v>0.2</v>
      </c>
      <c r="T113" s="511">
        <f t="shared" si="12"/>
        <v>0.2</v>
      </c>
      <c r="U113" s="511">
        <f t="shared" si="12"/>
        <v>0.2</v>
      </c>
    </row>
    <row r="114" spans="1:21" ht="14.25" customHeight="1" outlineLevel="1">
      <c r="A114" s="3"/>
      <c r="B114" s="145"/>
      <c r="C114" s="20" t="s">
        <v>913</v>
      </c>
      <c r="D114" s="5" t="s">
        <v>65</v>
      </c>
      <c r="E114" s="5" t="s">
        <v>39</v>
      </c>
      <c r="F114" s="494">
        <v>0.2</v>
      </c>
      <c r="G114" s="3"/>
      <c r="H114" s="511">
        <f t="shared" si="12"/>
        <v>0.2</v>
      </c>
      <c r="I114" s="511">
        <f t="shared" si="12"/>
        <v>0.2</v>
      </c>
      <c r="J114" s="511">
        <f t="shared" si="12"/>
        <v>0.2</v>
      </c>
      <c r="K114" s="511">
        <f t="shared" si="12"/>
        <v>0.2</v>
      </c>
      <c r="L114" s="511">
        <f t="shared" si="12"/>
        <v>0.2</v>
      </c>
      <c r="M114" s="511">
        <f t="shared" si="12"/>
        <v>0.2</v>
      </c>
      <c r="N114" s="511">
        <f t="shared" si="12"/>
        <v>0.2</v>
      </c>
      <c r="O114" s="511">
        <f t="shared" si="12"/>
        <v>0.2</v>
      </c>
      <c r="P114" s="511">
        <f t="shared" si="12"/>
        <v>0.2</v>
      </c>
      <c r="Q114" s="511">
        <f t="shared" si="12"/>
        <v>0.2</v>
      </c>
      <c r="R114" s="511">
        <f t="shared" si="12"/>
        <v>0.2</v>
      </c>
      <c r="S114" s="511">
        <f t="shared" si="12"/>
        <v>0.2</v>
      </c>
      <c r="T114" s="511">
        <f t="shared" si="12"/>
        <v>0.2</v>
      </c>
      <c r="U114" s="511">
        <f t="shared" si="12"/>
        <v>0.2</v>
      </c>
    </row>
    <row r="115" spans="1:21" ht="14.25" customHeight="1" outlineLevel="1">
      <c r="A115" s="3"/>
      <c r="B115" s="145"/>
      <c r="C115" s="459" t="s">
        <v>191</v>
      </c>
      <c r="D115" s="503"/>
      <c r="E115" s="503"/>
      <c r="F115" s="523"/>
      <c r="G115" s="524"/>
      <c r="H115" s="525"/>
      <c r="I115" s="525"/>
      <c r="J115" s="525"/>
      <c r="K115" s="525"/>
      <c r="L115" s="525"/>
      <c r="M115" s="525"/>
      <c r="N115" s="525"/>
      <c r="O115" s="525"/>
      <c r="P115" s="525"/>
      <c r="Q115" s="525"/>
      <c r="R115" s="525"/>
      <c r="S115" s="525"/>
      <c r="T115" s="525"/>
      <c r="U115" s="525"/>
    </row>
    <row r="116" spans="1:21" ht="14.25" customHeight="1" outlineLevel="1">
      <c r="A116" s="3"/>
      <c r="B116" s="145"/>
      <c r="C116" s="20" t="s">
        <v>191</v>
      </c>
      <c r="D116" s="5" t="s">
        <v>65</v>
      </c>
      <c r="E116" s="5" t="s">
        <v>39</v>
      </c>
      <c r="F116" s="494">
        <v>0.33333333333333331</v>
      </c>
      <c r="G116" s="3"/>
      <c r="H116" s="511">
        <f t="shared" ref="H116:U120" si="13">+$F116</f>
        <v>0.33333333333333331</v>
      </c>
      <c r="I116" s="511">
        <f t="shared" si="13"/>
        <v>0.33333333333333331</v>
      </c>
      <c r="J116" s="511">
        <f t="shared" si="13"/>
        <v>0.33333333333333331</v>
      </c>
      <c r="K116" s="511">
        <f t="shared" si="13"/>
        <v>0.33333333333333331</v>
      </c>
      <c r="L116" s="511">
        <f t="shared" si="13"/>
        <v>0.33333333333333331</v>
      </c>
      <c r="M116" s="511">
        <f t="shared" si="13"/>
        <v>0.33333333333333331</v>
      </c>
      <c r="N116" s="511">
        <f t="shared" si="13"/>
        <v>0.33333333333333331</v>
      </c>
      <c r="O116" s="511">
        <f t="shared" si="13"/>
        <v>0.33333333333333331</v>
      </c>
      <c r="P116" s="511">
        <f t="shared" si="13"/>
        <v>0.33333333333333331</v>
      </c>
      <c r="Q116" s="511">
        <f t="shared" si="13"/>
        <v>0.33333333333333331</v>
      </c>
      <c r="R116" s="511">
        <f t="shared" si="13"/>
        <v>0.33333333333333331</v>
      </c>
      <c r="S116" s="511">
        <f t="shared" si="13"/>
        <v>0.33333333333333331</v>
      </c>
      <c r="T116" s="511">
        <f t="shared" si="13"/>
        <v>0.33333333333333331</v>
      </c>
      <c r="U116" s="511">
        <f t="shared" si="13"/>
        <v>0.33333333333333331</v>
      </c>
    </row>
    <row r="117" spans="1:21" ht="14.25" customHeight="1" outlineLevel="1">
      <c r="A117" s="3"/>
      <c r="B117" s="145"/>
      <c r="C117" s="20" t="s">
        <v>914</v>
      </c>
      <c r="D117" s="5" t="s">
        <v>65</v>
      </c>
      <c r="E117" s="5" t="s">
        <v>39</v>
      </c>
      <c r="F117" s="494">
        <v>0.33333333333333331</v>
      </c>
      <c r="G117" s="3"/>
      <c r="H117" s="511">
        <f t="shared" si="13"/>
        <v>0.33333333333333331</v>
      </c>
      <c r="I117" s="511">
        <f t="shared" si="13"/>
        <v>0.33333333333333331</v>
      </c>
      <c r="J117" s="511">
        <f t="shared" si="13"/>
        <v>0.33333333333333331</v>
      </c>
      <c r="K117" s="511">
        <f t="shared" si="13"/>
        <v>0.33333333333333331</v>
      </c>
      <c r="L117" s="511">
        <f t="shared" si="13"/>
        <v>0.33333333333333331</v>
      </c>
      <c r="M117" s="511">
        <f t="shared" si="13"/>
        <v>0.33333333333333331</v>
      </c>
      <c r="N117" s="511">
        <f t="shared" si="13"/>
        <v>0.33333333333333331</v>
      </c>
      <c r="O117" s="511">
        <f t="shared" si="13"/>
        <v>0.33333333333333331</v>
      </c>
      <c r="P117" s="511">
        <f t="shared" si="13"/>
        <v>0.33333333333333331</v>
      </c>
      <c r="Q117" s="511">
        <f t="shared" si="13"/>
        <v>0.33333333333333331</v>
      </c>
      <c r="R117" s="511">
        <f t="shared" si="13"/>
        <v>0.33333333333333331</v>
      </c>
      <c r="S117" s="511">
        <f t="shared" si="13"/>
        <v>0.33333333333333331</v>
      </c>
      <c r="T117" s="511">
        <f t="shared" si="13"/>
        <v>0.33333333333333331</v>
      </c>
      <c r="U117" s="511">
        <f t="shared" si="13"/>
        <v>0.33333333333333331</v>
      </c>
    </row>
    <row r="118" spans="1:21" ht="14.25" customHeight="1" outlineLevel="1">
      <c r="A118" s="3"/>
      <c r="B118" s="145"/>
      <c r="C118" s="20" t="s">
        <v>915</v>
      </c>
      <c r="D118" s="5" t="s">
        <v>65</v>
      </c>
      <c r="E118" s="5" t="s">
        <v>39</v>
      </c>
      <c r="F118" s="494">
        <v>0.33333333333333331</v>
      </c>
      <c r="G118" s="3"/>
      <c r="H118" s="511">
        <f t="shared" si="13"/>
        <v>0.33333333333333331</v>
      </c>
      <c r="I118" s="511">
        <f t="shared" si="13"/>
        <v>0.33333333333333331</v>
      </c>
      <c r="J118" s="511">
        <f t="shared" si="13"/>
        <v>0.33333333333333331</v>
      </c>
      <c r="K118" s="511">
        <f t="shared" si="13"/>
        <v>0.33333333333333331</v>
      </c>
      <c r="L118" s="511">
        <f t="shared" si="13"/>
        <v>0.33333333333333331</v>
      </c>
      <c r="M118" s="511">
        <f t="shared" si="13"/>
        <v>0.33333333333333331</v>
      </c>
      <c r="N118" s="511">
        <f t="shared" si="13"/>
        <v>0.33333333333333331</v>
      </c>
      <c r="O118" s="511">
        <f t="shared" si="13"/>
        <v>0.33333333333333331</v>
      </c>
      <c r="P118" s="511">
        <f t="shared" si="13"/>
        <v>0.33333333333333331</v>
      </c>
      <c r="Q118" s="511">
        <f t="shared" si="13"/>
        <v>0.33333333333333331</v>
      </c>
      <c r="R118" s="511">
        <f t="shared" si="13"/>
        <v>0.33333333333333331</v>
      </c>
      <c r="S118" s="511">
        <f t="shared" si="13"/>
        <v>0.33333333333333331</v>
      </c>
      <c r="T118" s="511">
        <f t="shared" si="13"/>
        <v>0.33333333333333331</v>
      </c>
      <c r="U118" s="511">
        <f t="shared" si="13"/>
        <v>0.33333333333333331</v>
      </c>
    </row>
    <row r="119" spans="1:21" ht="14.25" customHeight="1" outlineLevel="1">
      <c r="A119" s="3"/>
      <c r="B119" s="145"/>
      <c r="C119" s="20" t="s">
        <v>916</v>
      </c>
      <c r="D119" s="5" t="s">
        <v>65</v>
      </c>
      <c r="E119" s="5" t="s">
        <v>39</v>
      </c>
      <c r="F119" s="494">
        <v>0.33333333333333331</v>
      </c>
      <c r="G119" s="3"/>
      <c r="H119" s="511">
        <f t="shared" si="13"/>
        <v>0.33333333333333331</v>
      </c>
      <c r="I119" s="511">
        <f t="shared" si="13"/>
        <v>0.33333333333333331</v>
      </c>
      <c r="J119" s="511">
        <f t="shared" si="13"/>
        <v>0.33333333333333331</v>
      </c>
      <c r="K119" s="511">
        <f t="shared" si="13"/>
        <v>0.33333333333333331</v>
      </c>
      <c r="L119" s="511">
        <f t="shared" si="13"/>
        <v>0.33333333333333331</v>
      </c>
      <c r="M119" s="511">
        <f t="shared" si="13"/>
        <v>0.33333333333333331</v>
      </c>
      <c r="N119" s="511">
        <f t="shared" si="13"/>
        <v>0.33333333333333331</v>
      </c>
      <c r="O119" s="511">
        <f t="shared" si="13"/>
        <v>0.33333333333333331</v>
      </c>
      <c r="P119" s="511">
        <f t="shared" si="13"/>
        <v>0.33333333333333331</v>
      </c>
      <c r="Q119" s="511">
        <f t="shared" si="13"/>
        <v>0.33333333333333331</v>
      </c>
      <c r="R119" s="511">
        <f t="shared" si="13"/>
        <v>0.33333333333333331</v>
      </c>
      <c r="S119" s="511">
        <f t="shared" si="13"/>
        <v>0.33333333333333331</v>
      </c>
      <c r="T119" s="511">
        <f t="shared" si="13"/>
        <v>0.33333333333333331</v>
      </c>
      <c r="U119" s="511">
        <f t="shared" si="13"/>
        <v>0.33333333333333331</v>
      </c>
    </row>
    <row r="120" spans="1:21" ht="14.25" customHeight="1" outlineLevel="1">
      <c r="A120" s="3"/>
      <c r="B120" s="145"/>
      <c r="C120" s="20" t="s">
        <v>917</v>
      </c>
      <c r="D120" s="5" t="s">
        <v>65</v>
      </c>
      <c r="E120" s="5" t="s">
        <v>39</v>
      </c>
      <c r="F120" s="494">
        <v>0.33333333333333331</v>
      </c>
      <c r="G120" s="3"/>
      <c r="H120" s="511">
        <f t="shared" si="13"/>
        <v>0.33333333333333331</v>
      </c>
      <c r="I120" s="511">
        <f t="shared" si="13"/>
        <v>0.33333333333333331</v>
      </c>
      <c r="J120" s="511">
        <f t="shared" si="13"/>
        <v>0.33333333333333331</v>
      </c>
      <c r="K120" s="511">
        <f t="shared" si="13"/>
        <v>0.33333333333333331</v>
      </c>
      <c r="L120" s="511">
        <f t="shared" si="13"/>
        <v>0.33333333333333331</v>
      </c>
      <c r="M120" s="511">
        <f t="shared" si="13"/>
        <v>0.33333333333333331</v>
      </c>
      <c r="N120" s="511">
        <f t="shared" si="13"/>
        <v>0.33333333333333331</v>
      </c>
      <c r="O120" s="511">
        <f t="shared" si="13"/>
        <v>0.33333333333333331</v>
      </c>
      <c r="P120" s="511">
        <f t="shared" si="13"/>
        <v>0.33333333333333331</v>
      </c>
      <c r="Q120" s="511">
        <f t="shared" si="13"/>
        <v>0.33333333333333331</v>
      </c>
      <c r="R120" s="511">
        <f t="shared" si="13"/>
        <v>0.33333333333333331</v>
      </c>
      <c r="S120" s="511">
        <f t="shared" si="13"/>
        <v>0.33333333333333331</v>
      </c>
      <c r="T120" s="511">
        <f t="shared" si="13"/>
        <v>0.33333333333333331</v>
      </c>
      <c r="U120" s="511">
        <f t="shared" si="13"/>
        <v>0.33333333333333331</v>
      </c>
    </row>
    <row r="121" spans="1:21" ht="14.25" customHeight="1" outlineLevel="1">
      <c r="A121" s="3"/>
      <c r="B121" s="145"/>
      <c r="C121" s="459" t="s">
        <v>787</v>
      </c>
      <c r="D121" s="503"/>
      <c r="E121" s="503"/>
      <c r="F121" s="523"/>
      <c r="G121" s="524"/>
      <c r="H121" s="525"/>
      <c r="I121" s="525"/>
      <c r="J121" s="525"/>
      <c r="K121" s="525"/>
      <c r="L121" s="525"/>
      <c r="M121" s="525"/>
      <c r="N121" s="525"/>
      <c r="O121" s="525"/>
      <c r="P121" s="525"/>
      <c r="Q121" s="525"/>
      <c r="R121" s="525"/>
      <c r="S121" s="525"/>
      <c r="T121" s="525"/>
      <c r="U121" s="525"/>
    </row>
    <row r="122" spans="1:21" ht="14.25" customHeight="1" outlineLevel="1">
      <c r="A122" s="3"/>
      <c r="B122" s="145"/>
      <c r="C122" s="20" t="s">
        <v>207</v>
      </c>
      <c r="D122" s="5" t="s">
        <v>65</v>
      </c>
      <c r="E122" s="5" t="s">
        <v>39</v>
      </c>
      <c r="F122" s="494">
        <v>0.14285714285714285</v>
      </c>
      <c r="G122" s="3"/>
      <c r="H122" s="511">
        <f t="shared" ref="H122:U122" si="14">+$F122</f>
        <v>0.14285714285714285</v>
      </c>
      <c r="I122" s="511">
        <f t="shared" si="14"/>
        <v>0.14285714285714285</v>
      </c>
      <c r="J122" s="511">
        <f t="shared" si="14"/>
        <v>0.14285714285714285</v>
      </c>
      <c r="K122" s="511">
        <f t="shared" si="14"/>
        <v>0.14285714285714285</v>
      </c>
      <c r="L122" s="511">
        <f t="shared" si="14"/>
        <v>0.14285714285714285</v>
      </c>
      <c r="M122" s="511">
        <f t="shared" si="14"/>
        <v>0.14285714285714285</v>
      </c>
      <c r="N122" s="511">
        <f t="shared" si="14"/>
        <v>0.14285714285714285</v>
      </c>
      <c r="O122" s="511">
        <f t="shared" si="14"/>
        <v>0.14285714285714285</v>
      </c>
      <c r="P122" s="511">
        <f t="shared" si="14"/>
        <v>0.14285714285714285</v>
      </c>
      <c r="Q122" s="511">
        <f t="shared" si="14"/>
        <v>0.14285714285714285</v>
      </c>
      <c r="R122" s="511">
        <f t="shared" si="14"/>
        <v>0.14285714285714285</v>
      </c>
      <c r="S122" s="511">
        <f t="shared" si="14"/>
        <v>0.14285714285714285</v>
      </c>
      <c r="T122" s="511">
        <f t="shared" si="14"/>
        <v>0.14285714285714285</v>
      </c>
      <c r="U122" s="511">
        <f t="shared" si="14"/>
        <v>0.14285714285714285</v>
      </c>
    </row>
    <row r="123" spans="1:21" ht="14.25" customHeight="1" outlineLevel="1">
      <c r="A123" s="3"/>
      <c r="B123" s="145"/>
      <c r="C123" s="20" t="s">
        <v>941</v>
      </c>
      <c r="D123" s="5" t="s">
        <v>65</v>
      </c>
      <c r="E123" s="5" t="s">
        <v>39</v>
      </c>
      <c r="F123" s="495">
        <v>0.33333333333333331</v>
      </c>
      <c r="G123" s="3"/>
      <c r="H123" s="512">
        <f t="shared" ref="H123:U141" si="15">+$F123</f>
        <v>0.33333333333333331</v>
      </c>
      <c r="I123" s="512">
        <f t="shared" si="15"/>
        <v>0.33333333333333331</v>
      </c>
      <c r="J123" s="512">
        <f t="shared" si="15"/>
        <v>0.33333333333333331</v>
      </c>
      <c r="K123" s="512">
        <f t="shared" si="15"/>
        <v>0.33333333333333331</v>
      </c>
      <c r="L123" s="512">
        <f t="shared" si="15"/>
        <v>0.33333333333333331</v>
      </c>
      <c r="M123" s="512">
        <f t="shared" si="15"/>
        <v>0.33333333333333331</v>
      </c>
      <c r="N123" s="512">
        <f t="shared" si="15"/>
        <v>0.33333333333333331</v>
      </c>
      <c r="O123" s="512">
        <f t="shared" si="15"/>
        <v>0.33333333333333331</v>
      </c>
      <c r="P123" s="512">
        <f t="shared" si="15"/>
        <v>0.33333333333333331</v>
      </c>
      <c r="Q123" s="512">
        <f t="shared" si="15"/>
        <v>0.33333333333333331</v>
      </c>
      <c r="R123" s="512">
        <f t="shared" si="15"/>
        <v>0.33333333333333331</v>
      </c>
      <c r="S123" s="512">
        <f t="shared" si="15"/>
        <v>0.33333333333333331</v>
      </c>
      <c r="T123" s="512">
        <f t="shared" si="15"/>
        <v>0.33333333333333331</v>
      </c>
      <c r="U123" s="512">
        <f t="shared" si="15"/>
        <v>0.33333333333333331</v>
      </c>
    </row>
    <row r="124" spans="1:21" ht="14.25" customHeight="1" outlineLevel="1">
      <c r="A124" s="3"/>
      <c r="B124" s="145"/>
      <c r="C124" s="20" t="s">
        <v>942</v>
      </c>
      <c r="D124" s="5" t="s">
        <v>65</v>
      </c>
      <c r="E124" s="5" t="s">
        <v>39</v>
      </c>
      <c r="F124" s="495">
        <v>0.2</v>
      </c>
      <c r="G124" s="3"/>
      <c r="H124" s="512">
        <f t="shared" si="15"/>
        <v>0.2</v>
      </c>
      <c r="I124" s="512">
        <f t="shared" si="15"/>
        <v>0.2</v>
      </c>
      <c r="J124" s="512">
        <f t="shared" si="15"/>
        <v>0.2</v>
      </c>
      <c r="K124" s="512">
        <f t="shared" si="15"/>
        <v>0.2</v>
      </c>
      <c r="L124" s="512">
        <f t="shared" si="15"/>
        <v>0.2</v>
      </c>
      <c r="M124" s="512">
        <f t="shared" si="15"/>
        <v>0.2</v>
      </c>
      <c r="N124" s="512">
        <f t="shared" si="15"/>
        <v>0.2</v>
      </c>
      <c r="O124" s="512">
        <f t="shared" si="15"/>
        <v>0.2</v>
      </c>
      <c r="P124" s="512">
        <f t="shared" si="15"/>
        <v>0.2</v>
      </c>
      <c r="Q124" s="512">
        <f t="shared" si="15"/>
        <v>0.2</v>
      </c>
      <c r="R124" s="512">
        <f t="shared" si="15"/>
        <v>0.2</v>
      </c>
      <c r="S124" s="512">
        <f t="shared" si="15"/>
        <v>0.2</v>
      </c>
      <c r="T124" s="512">
        <f t="shared" si="15"/>
        <v>0.2</v>
      </c>
      <c r="U124" s="512">
        <f t="shared" si="15"/>
        <v>0.2</v>
      </c>
    </row>
    <row r="125" spans="1:21" ht="14.25" customHeight="1" outlineLevel="1">
      <c r="A125" s="3"/>
      <c r="B125" s="145"/>
      <c r="C125" s="20" t="s">
        <v>943</v>
      </c>
      <c r="D125" s="5" t="s">
        <v>65</v>
      </c>
      <c r="E125" s="5" t="s">
        <v>39</v>
      </c>
      <c r="F125" s="495">
        <v>0.14285714285714285</v>
      </c>
      <c r="G125" s="3"/>
      <c r="H125" s="512">
        <f t="shared" si="15"/>
        <v>0.14285714285714285</v>
      </c>
      <c r="I125" s="512">
        <f t="shared" si="15"/>
        <v>0.14285714285714285</v>
      </c>
      <c r="J125" s="512">
        <f t="shared" si="15"/>
        <v>0.14285714285714285</v>
      </c>
      <c r="K125" s="512">
        <f t="shared" si="15"/>
        <v>0.14285714285714285</v>
      </c>
      <c r="L125" s="512">
        <f t="shared" si="15"/>
        <v>0.14285714285714285</v>
      </c>
      <c r="M125" s="512">
        <f t="shared" si="15"/>
        <v>0.14285714285714285</v>
      </c>
      <c r="N125" s="512">
        <f t="shared" si="15"/>
        <v>0.14285714285714285</v>
      </c>
      <c r="O125" s="512">
        <f t="shared" si="15"/>
        <v>0.14285714285714285</v>
      </c>
      <c r="P125" s="512">
        <f t="shared" si="15"/>
        <v>0.14285714285714285</v>
      </c>
      <c r="Q125" s="512">
        <f t="shared" si="15"/>
        <v>0.14285714285714285</v>
      </c>
      <c r="R125" s="512">
        <f t="shared" si="15"/>
        <v>0.14285714285714285</v>
      </c>
      <c r="S125" s="512">
        <f t="shared" si="15"/>
        <v>0.14285714285714285</v>
      </c>
      <c r="T125" s="512">
        <f t="shared" si="15"/>
        <v>0.14285714285714285</v>
      </c>
      <c r="U125" s="512">
        <f t="shared" si="15"/>
        <v>0.14285714285714285</v>
      </c>
    </row>
    <row r="126" spans="1:21" ht="14.25" customHeight="1" outlineLevel="1">
      <c r="A126" s="3"/>
      <c r="B126" s="145"/>
      <c r="C126" s="20" t="s">
        <v>944</v>
      </c>
      <c r="D126" s="5" t="s">
        <v>65</v>
      </c>
      <c r="E126" s="5" t="s">
        <v>39</v>
      </c>
      <c r="F126" s="495">
        <v>0.14285714285714285</v>
      </c>
      <c r="G126" s="3"/>
      <c r="H126" s="512">
        <f t="shared" si="15"/>
        <v>0.14285714285714285</v>
      </c>
      <c r="I126" s="512">
        <f t="shared" si="15"/>
        <v>0.14285714285714285</v>
      </c>
      <c r="J126" s="512">
        <f t="shared" si="15"/>
        <v>0.14285714285714285</v>
      </c>
      <c r="K126" s="512">
        <f t="shared" si="15"/>
        <v>0.14285714285714285</v>
      </c>
      <c r="L126" s="512">
        <f t="shared" si="15"/>
        <v>0.14285714285714285</v>
      </c>
      <c r="M126" s="512">
        <f t="shared" si="15"/>
        <v>0.14285714285714285</v>
      </c>
      <c r="N126" s="512">
        <f t="shared" si="15"/>
        <v>0.14285714285714285</v>
      </c>
      <c r="O126" s="512">
        <f t="shared" si="15"/>
        <v>0.14285714285714285</v>
      </c>
      <c r="P126" s="512">
        <f t="shared" si="15"/>
        <v>0.14285714285714285</v>
      </c>
      <c r="Q126" s="512">
        <f t="shared" si="15"/>
        <v>0.14285714285714285</v>
      </c>
      <c r="R126" s="512">
        <f t="shared" si="15"/>
        <v>0.14285714285714285</v>
      </c>
      <c r="S126" s="512">
        <f t="shared" si="15"/>
        <v>0.14285714285714285</v>
      </c>
      <c r="T126" s="512">
        <f t="shared" si="15"/>
        <v>0.14285714285714285</v>
      </c>
      <c r="U126" s="512">
        <f t="shared" si="15"/>
        <v>0.14285714285714285</v>
      </c>
    </row>
    <row r="127" spans="1:21" ht="14.25" customHeight="1" outlineLevel="1">
      <c r="A127" s="3"/>
      <c r="B127" s="145"/>
      <c r="C127" s="20" t="s">
        <v>945</v>
      </c>
      <c r="D127" s="5" t="s">
        <v>65</v>
      </c>
      <c r="E127" s="5" t="s">
        <v>39</v>
      </c>
      <c r="F127" s="495">
        <v>0.14285714285714285</v>
      </c>
      <c r="G127" s="3"/>
      <c r="H127" s="512">
        <f t="shared" si="15"/>
        <v>0.14285714285714285</v>
      </c>
      <c r="I127" s="512">
        <f t="shared" si="15"/>
        <v>0.14285714285714285</v>
      </c>
      <c r="J127" s="512">
        <f t="shared" si="15"/>
        <v>0.14285714285714285</v>
      </c>
      <c r="K127" s="512">
        <f t="shared" si="15"/>
        <v>0.14285714285714285</v>
      </c>
      <c r="L127" s="512">
        <f t="shared" si="15"/>
        <v>0.14285714285714285</v>
      </c>
      <c r="M127" s="512">
        <f t="shared" si="15"/>
        <v>0.14285714285714285</v>
      </c>
      <c r="N127" s="512">
        <f t="shared" si="15"/>
        <v>0.14285714285714285</v>
      </c>
      <c r="O127" s="512">
        <f t="shared" si="15"/>
        <v>0.14285714285714285</v>
      </c>
      <c r="P127" s="512">
        <f t="shared" si="15"/>
        <v>0.14285714285714285</v>
      </c>
      <c r="Q127" s="512">
        <f t="shared" si="15"/>
        <v>0.14285714285714285</v>
      </c>
      <c r="R127" s="512">
        <f t="shared" si="15"/>
        <v>0.14285714285714285</v>
      </c>
      <c r="S127" s="512">
        <f t="shared" si="15"/>
        <v>0.14285714285714285</v>
      </c>
      <c r="T127" s="512">
        <f t="shared" si="15"/>
        <v>0.14285714285714285</v>
      </c>
      <c r="U127" s="512">
        <f t="shared" si="15"/>
        <v>0.14285714285714285</v>
      </c>
    </row>
    <row r="128" spans="1:21" ht="14.25" customHeight="1" outlineLevel="1">
      <c r="A128" s="3"/>
      <c r="B128" s="145"/>
      <c r="C128" s="20" t="s">
        <v>946</v>
      </c>
      <c r="D128" s="5" t="s">
        <v>65</v>
      </c>
      <c r="E128" s="5" t="s">
        <v>39</v>
      </c>
      <c r="F128" s="495">
        <v>0.14285714285714285</v>
      </c>
      <c r="G128" s="3"/>
      <c r="H128" s="512">
        <f t="shared" si="15"/>
        <v>0.14285714285714285</v>
      </c>
      <c r="I128" s="512">
        <f t="shared" si="15"/>
        <v>0.14285714285714285</v>
      </c>
      <c r="J128" s="512">
        <f t="shared" si="15"/>
        <v>0.14285714285714285</v>
      </c>
      <c r="K128" s="512">
        <f t="shared" si="15"/>
        <v>0.14285714285714285</v>
      </c>
      <c r="L128" s="512">
        <f t="shared" si="15"/>
        <v>0.14285714285714285</v>
      </c>
      <c r="M128" s="512">
        <f t="shared" si="15"/>
        <v>0.14285714285714285</v>
      </c>
      <c r="N128" s="512">
        <f t="shared" si="15"/>
        <v>0.14285714285714285</v>
      </c>
      <c r="O128" s="512">
        <f t="shared" si="15"/>
        <v>0.14285714285714285</v>
      </c>
      <c r="P128" s="512">
        <f t="shared" si="15"/>
        <v>0.14285714285714285</v>
      </c>
      <c r="Q128" s="512">
        <f t="shared" si="15"/>
        <v>0.14285714285714285</v>
      </c>
      <c r="R128" s="512">
        <f t="shared" si="15"/>
        <v>0.14285714285714285</v>
      </c>
      <c r="S128" s="512">
        <f t="shared" si="15"/>
        <v>0.14285714285714285</v>
      </c>
      <c r="T128" s="512">
        <f t="shared" si="15"/>
        <v>0.14285714285714285</v>
      </c>
      <c r="U128" s="512">
        <f t="shared" si="15"/>
        <v>0.14285714285714285</v>
      </c>
    </row>
    <row r="129" spans="1:21" ht="14.25" customHeight="1" outlineLevel="1">
      <c r="A129" s="3"/>
      <c r="B129" s="145"/>
      <c r="C129" s="20" t="s">
        <v>947</v>
      </c>
      <c r="D129" s="5" t="s">
        <v>65</v>
      </c>
      <c r="E129" s="5" t="s">
        <v>39</v>
      </c>
      <c r="F129" s="495">
        <v>0.33333333333333331</v>
      </c>
      <c r="G129" s="3"/>
      <c r="H129" s="512">
        <f t="shared" si="15"/>
        <v>0.33333333333333331</v>
      </c>
      <c r="I129" s="512">
        <f t="shared" si="15"/>
        <v>0.33333333333333331</v>
      </c>
      <c r="J129" s="512">
        <f t="shared" si="15"/>
        <v>0.33333333333333331</v>
      </c>
      <c r="K129" s="512">
        <f t="shared" si="15"/>
        <v>0.33333333333333331</v>
      </c>
      <c r="L129" s="512">
        <f t="shared" si="15"/>
        <v>0.33333333333333331</v>
      </c>
      <c r="M129" s="512">
        <f t="shared" si="15"/>
        <v>0.33333333333333331</v>
      </c>
      <c r="N129" s="512">
        <f t="shared" si="15"/>
        <v>0.33333333333333331</v>
      </c>
      <c r="O129" s="512">
        <f t="shared" si="15"/>
        <v>0.33333333333333331</v>
      </c>
      <c r="P129" s="512">
        <f t="shared" si="15"/>
        <v>0.33333333333333331</v>
      </c>
      <c r="Q129" s="512">
        <f t="shared" si="15"/>
        <v>0.33333333333333331</v>
      </c>
      <c r="R129" s="512">
        <f t="shared" si="15"/>
        <v>0.33333333333333331</v>
      </c>
      <c r="S129" s="512">
        <f t="shared" si="15"/>
        <v>0.33333333333333331</v>
      </c>
      <c r="T129" s="512">
        <f t="shared" si="15"/>
        <v>0.33333333333333331</v>
      </c>
      <c r="U129" s="512">
        <f t="shared" si="15"/>
        <v>0.33333333333333331</v>
      </c>
    </row>
    <row r="130" spans="1:21" ht="14.25" customHeight="1" outlineLevel="1">
      <c r="A130" s="3"/>
      <c r="B130" s="145"/>
      <c r="C130" s="20" t="s">
        <v>948</v>
      </c>
      <c r="D130" s="5" t="s">
        <v>65</v>
      </c>
      <c r="E130" s="5" t="s">
        <v>39</v>
      </c>
      <c r="F130" s="495">
        <v>0.14285714285714285</v>
      </c>
      <c r="G130" s="3"/>
      <c r="H130" s="512">
        <f t="shared" si="15"/>
        <v>0.14285714285714285</v>
      </c>
      <c r="I130" s="512">
        <f t="shared" si="15"/>
        <v>0.14285714285714285</v>
      </c>
      <c r="J130" s="512">
        <f t="shared" si="15"/>
        <v>0.14285714285714285</v>
      </c>
      <c r="K130" s="512">
        <f t="shared" si="15"/>
        <v>0.14285714285714285</v>
      </c>
      <c r="L130" s="512">
        <f t="shared" si="15"/>
        <v>0.14285714285714285</v>
      </c>
      <c r="M130" s="512">
        <f t="shared" si="15"/>
        <v>0.14285714285714285</v>
      </c>
      <c r="N130" s="512">
        <f t="shared" si="15"/>
        <v>0.14285714285714285</v>
      </c>
      <c r="O130" s="512">
        <f t="shared" si="15"/>
        <v>0.14285714285714285</v>
      </c>
      <c r="P130" s="512">
        <f t="shared" si="15"/>
        <v>0.14285714285714285</v>
      </c>
      <c r="Q130" s="512">
        <f t="shared" si="15"/>
        <v>0.14285714285714285</v>
      </c>
      <c r="R130" s="512">
        <f t="shared" si="15"/>
        <v>0.14285714285714285</v>
      </c>
      <c r="S130" s="512">
        <f t="shared" si="15"/>
        <v>0.14285714285714285</v>
      </c>
      <c r="T130" s="512">
        <f t="shared" si="15"/>
        <v>0.14285714285714285</v>
      </c>
      <c r="U130" s="512">
        <f t="shared" si="15"/>
        <v>0.14285714285714285</v>
      </c>
    </row>
    <row r="131" spans="1:21" ht="14.25" customHeight="1" outlineLevel="1">
      <c r="A131" s="3"/>
      <c r="B131" s="145"/>
      <c r="C131" s="20" t="s">
        <v>949</v>
      </c>
      <c r="D131" s="5" t="s">
        <v>65</v>
      </c>
      <c r="E131" s="5" t="s">
        <v>39</v>
      </c>
      <c r="F131" s="495">
        <v>0.14285714285714285</v>
      </c>
      <c r="G131" s="3"/>
      <c r="H131" s="512">
        <f t="shared" si="15"/>
        <v>0.14285714285714285</v>
      </c>
      <c r="I131" s="512">
        <f t="shared" si="15"/>
        <v>0.14285714285714285</v>
      </c>
      <c r="J131" s="512">
        <f t="shared" si="15"/>
        <v>0.14285714285714285</v>
      </c>
      <c r="K131" s="512">
        <f t="shared" si="15"/>
        <v>0.14285714285714285</v>
      </c>
      <c r="L131" s="512">
        <f t="shared" si="15"/>
        <v>0.14285714285714285</v>
      </c>
      <c r="M131" s="512">
        <f t="shared" si="15"/>
        <v>0.14285714285714285</v>
      </c>
      <c r="N131" s="512">
        <f t="shared" si="15"/>
        <v>0.14285714285714285</v>
      </c>
      <c r="O131" s="512">
        <f t="shared" si="15"/>
        <v>0.14285714285714285</v>
      </c>
      <c r="P131" s="512">
        <f t="shared" si="15"/>
        <v>0.14285714285714285</v>
      </c>
      <c r="Q131" s="512">
        <f t="shared" si="15"/>
        <v>0.14285714285714285</v>
      </c>
      <c r="R131" s="512">
        <f t="shared" si="15"/>
        <v>0.14285714285714285</v>
      </c>
      <c r="S131" s="512">
        <f t="shared" si="15"/>
        <v>0.14285714285714285</v>
      </c>
      <c r="T131" s="512">
        <f t="shared" si="15"/>
        <v>0.14285714285714285</v>
      </c>
      <c r="U131" s="512">
        <f t="shared" si="15"/>
        <v>0.14285714285714285</v>
      </c>
    </row>
    <row r="132" spans="1:21" ht="14.25" customHeight="1" outlineLevel="1">
      <c r="A132" s="3"/>
      <c r="B132" s="145"/>
      <c r="C132" s="20" t="s">
        <v>950</v>
      </c>
      <c r="D132" s="5" t="s">
        <v>65</v>
      </c>
      <c r="E132" s="5" t="s">
        <v>39</v>
      </c>
      <c r="F132" s="495">
        <v>0.14285714285714285</v>
      </c>
      <c r="G132" s="3"/>
      <c r="H132" s="512">
        <f t="shared" si="15"/>
        <v>0.14285714285714285</v>
      </c>
      <c r="I132" s="512">
        <f t="shared" si="15"/>
        <v>0.14285714285714285</v>
      </c>
      <c r="J132" s="512">
        <f t="shared" si="15"/>
        <v>0.14285714285714285</v>
      </c>
      <c r="K132" s="512">
        <f t="shared" si="15"/>
        <v>0.14285714285714285</v>
      </c>
      <c r="L132" s="512">
        <f t="shared" si="15"/>
        <v>0.14285714285714285</v>
      </c>
      <c r="M132" s="512">
        <f t="shared" si="15"/>
        <v>0.14285714285714285</v>
      </c>
      <c r="N132" s="512">
        <f t="shared" si="15"/>
        <v>0.14285714285714285</v>
      </c>
      <c r="O132" s="512">
        <f t="shared" si="15"/>
        <v>0.14285714285714285</v>
      </c>
      <c r="P132" s="512">
        <f t="shared" si="15"/>
        <v>0.14285714285714285</v>
      </c>
      <c r="Q132" s="512">
        <f t="shared" si="15"/>
        <v>0.14285714285714285</v>
      </c>
      <c r="R132" s="512">
        <f t="shared" si="15"/>
        <v>0.14285714285714285</v>
      </c>
      <c r="S132" s="512">
        <f t="shared" si="15"/>
        <v>0.14285714285714285</v>
      </c>
      <c r="T132" s="512">
        <f t="shared" si="15"/>
        <v>0.14285714285714285</v>
      </c>
      <c r="U132" s="512">
        <f t="shared" si="15"/>
        <v>0.14285714285714285</v>
      </c>
    </row>
    <row r="133" spans="1:21" ht="14.25" customHeight="1" outlineLevel="1">
      <c r="A133" s="3"/>
      <c r="B133" s="145"/>
      <c r="C133" s="20" t="s">
        <v>951</v>
      </c>
      <c r="D133" s="5" t="s">
        <v>65</v>
      </c>
      <c r="E133" s="5" t="s">
        <v>39</v>
      </c>
      <c r="F133" s="495">
        <v>0.14285714285714285</v>
      </c>
      <c r="G133" s="3"/>
      <c r="H133" s="512">
        <f t="shared" si="15"/>
        <v>0.14285714285714285</v>
      </c>
      <c r="I133" s="512">
        <f t="shared" si="15"/>
        <v>0.14285714285714285</v>
      </c>
      <c r="J133" s="512">
        <f t="shared" si="15"/>
        <v>0.14285714285714285</v>
      </c>
      <c r="K133" s="512">
        <f t="shared" si="15"/>
        <v>0.14285714285714285</v>
      </c>
      <c r="L133" s="512">
        <f t="shared" si="15"/>
        <v>0.14285714285714285</v>
      </c>
      <c r="M133" s="512">
        <f t="shared" si="15"/>
        <v>0.14285714285714285</v>
      </c>
      <c r="N133" s="512">
        <f t="shared" si="15"/>
        <v>0.14285714285714285</v>
      </c>
      <c r="O133" s="512">
        <f t="shared" si="15"/>
        <v>0.14285714285714285</v>
      </c>
      <c r="P133" s="512">
        <f t="shared" si="15"/>
        <v>0.14285714285714285</v>
      </c>
      <c r="Q133" s="512">
        <f t="shared" si="15"/>
        <v>0.14285714285714285</v>
      </c>
      <c r="R133" s="512">
        <f t="shared" si="15"/>
        <v>0.14285714285714285</v>
      </c>
      <c r="S133" s="512">
        <f t="shared" si="15"/>
        <v>0.14285714285714285</v>
      </c>
      <c r="T133" s="512">
        <f t="shared" si="15"/>
        <v>0.14285714285714285</v>
      </c>
      <c r="U133" s="512">
        <f t="shared" si="15"/>
        <v>0.14285714285714285</v>
      </c>
    </row>
    <row r="134" spans="1:21" ht="14.25" customHeight="1" outlineLevel="1">
      <c r="A134" s="3"/>
      <c r="B134" s="145"/>
      <c r="C134" s="20" t="s">
        <v>952</v>
      </c>
      <c r="D134" s="5" t="s">
        <v>65</v>
      </c>
      <c r="E134" s="5" t="s">
        <v>39</v>
      </c>
      <c r="F134" s="495">
        <v>0.14285714285714285</v>
      </c>
      <c r="G134" s="3"/>
      <c r="H134" s="512">
        <f t="shared" si="15"/>
        <v>0.14285714285714285</v>
      </c>
      <c r="I134" s="512">
        <f t="shared" si="15"/>
        <v>0.14285714285714285</v>
      </c>
      <c r="J134" s="512">
        <f t="shared" si="15"/>
        <v>0.14285714285714285</v>
      </c>
      <c r="K134" s="512">
        <f t="shared" si="15"/>
        <v>0.14285714285714285</v>
      </c>
      <c r="L134" s="512">
        <f t="shared" si="15"/>
        <v>0.14285714285714285</v>
      </c>
      <c r="M134" s="512">
        <f t="shared" si="15"/>
        <v>0.14285714285714285</v>
      </c>
      <c r="N134" s="512">
        <f t="shared" si="15"/>
        <v>0.14285714285714285</v>
      </c>
      <c r="O134" s="512">
        <f t="shared" si="15"/>
        <v>0.14285714285714285</v>
      </c>
      <c r="P134" s="512">
        <f t="shared" si="15"/>
        <v>0.14285714285714285</v>
      </c>
      <c r="Q134" s="512">
        <f t="shared" si="15"/>
        <v>0.14285714285714285</v>
      </c>
      <c r="R134" s="512">
        <f t="shared" si="15"/>
        <v>0.14285714285714285</v>
      </c>
      <c r="S134" s="512">
        <f t="shared" si="15"/>
        <v>0.14285714285714285</v>
      </c>
      <c r="T134" s="512">
        <f t="shared" si="15"/>
        <v>0.14285714285714285</v>
      </c>
      <c r="U134" s="512">
        <f t="shared" si="15"/>
        <v>0.14285714285714285</v>
      </c>
    </row>
    <row r="135" spans="1:21" ht="14.25" customHeight="1" outlineLevel="1">
      <c r="A135" s="3"/>
      <c r="B135" s="145"/>
      <c r="C135" s="20" t="s">
        <v>953</v>
      </c>
      <c r="D135" s="5" t="s">
        <v>65</v>
      </c>
      <c r="E135" s="5" t="s">
        <v>39</v>
      </c>
      <c r="F135" s="495">
        <v>0.1</v>
      </c>
      <c r="G135" s="3"/>
      <c r="H135" s="512">
        <f t="shared" si="15"/>
        <v>0.1</v>
      </c>
      <c r="I135" s="512">
        <f t="shared" si="15"/>
        <v>0.1</v>
      </c>
      <c r="J135" s="512">
        <f t="shared" si="15"/>
        <v>0.1</v>
      </c>
      <c r="K135" s="512">
        <f t="shared" si="15"/>
        <v>0.1</v>
      </c>
      <c r="L135" s="512">
        <f t="shared" si="15"/>
        <v>0.1</v>
      </c>
      <c r="M135" s="512">
        <f t="shared" si="15"/>
        <v>0.1</v>
      </c>
      <c r="N135" s="512">
        <f t="shared" si="15"/>
        <v>0.1</v>
      </c>
      <c r="O135" s="512">
        <f t="shared" si="15"/>
        <v>0.1</v>
      </c>
      <c r="P135" s="512">
        <f t="shared" si="15"/>
        <v>0.1</v>
      </c>
      <c r="Q135" s="512">
        <f t="shared" si="15"/>
        <v>0.1</v>
      </c>
      <c r="R135" s="512">
        <f t="shared" si="15"/>
        <v>0.1</v>
      </c>
      <c r="S135" s="512">
        <f t="shared" si="15"/>
        <v>0.1</v>
      </c>
      <c r="T135" s="512">
        <f t="shared" si="15"/>
        <v>0.1</v>
      </c>
      <c r="U135" s="512">
        <f t="shared" si="15"/>
        <v>0.1</v>
      </c>
    </row>
    <row r="136" spans="1:21" ht="14.25" customHeight="1" outlineLevel="1">
      <c r="A136" s="3"/>
      <c r="B136" s="145"/>
      <c r="C136" s="20" t="s">
        <v>953</v>
      </c>
      <c r="D136" s="5" t="s">
        <v>65</v>
      </c>
      <c r="E136" s="5" t="s">
        <v>39</v>
      </c>
      <c r="F136" s="495">
        <v>0.1</v>
      </c>
      <c r="G136" s="3"/>
      <c r="H136" s="512">
        <f t="shared" si="15"/>
        <v>0.1</v>
      </c>
      <c r="I136" s="512">
        <f t="shared" si="15"/>
        <v>0.1</v>
      </c>
      <c r="J136" s="512">
        <f t="shared" si="15"/>
        <v>0.1</v>
      </c>
      <c r="K136" s="512">
        <f t="shared" si="15"/>
        <v>0.1</v>
      </c>
      <c r="L136" s="512">
        <f t="shared" si="15"/>
        <v>0.1</v>
      </c>
      <c r="M136" s="512">
        <f t="shared" si="15"/>
        <v>0.1</v>
      </c>
      <c r="N136" s="512">
        <f t="shared" si="15"/>
        <v>0.1</v>
      </c>
      <c r="O136" s="512">
        <f t="shared" si="15"/>
        <v>0.1</v>
      </c>
      <c r="P136" s="512">
        <f t="shared" si="15"/>
        <v>0.1</v>
      </c>
      <c r="Q136" s="512">
        <f t="shared" si="15"/>
        <v>0.1</v>
      </c>
      <c r="R136" s="512">
        <f t="shared" si="15"/>
        <v>0.1</v>
      </c>
      <c r="S136" s="512">
        <f t="shared" si="15"/>
        <v>0.1</v>
      </c>
      <c r="T136" s="512">
        <f t="shared" si="15"/>
        <v>0.1</v>
      </c>
      <c r="U136" s="512">
        <f t="shared" si="15"/>
        <v>0.1</v>
      </c>
    </row>
    <row r="137" spans="1:21" ht="14.25" customHeight="1" outlineLevel="1">
      <c r="A137" s="3"/>
      <c r="B137" s="145"/>
      <c r="C137" s="20" t="s">
        <v>954</v>
      </c>
      <c r="D137" s="5" t="s">
        <v>65</v>
      </c>
      <c r="E137" s="5" t="s">
        <v>39</v>
      </c>
      <c r="F137" s="495">
        <v>0.14285714285714285</v>
      </c>
      <c r="G137" s="3"/>
      <c r="H137" s="512">
        <f t="shared" si="15"/>
        <v>0.14285714285714285</v>
      </c>
      <c r="I137" s="512">
        <f t="shared" si="15"/>
        <v>0.14285714285714285</v>
      </c>
      <c r="J137" s="512">
        <f t="shared" si="15"/>
        <v>0.14285714285714285</v>
      </c>
      <c r="K137" s="512">
        <f t="shared" si="15"/>
        <v>0.14285714285714285</v>
      </c>
      <c r="L137" s="512">
        <f t="shared" si="15"/>
        <v>0.14285714285714285</v>
      </c>
      <c r="M137" s="512">
        <f t="shared" si="15"/>
        <v>0.14285714285714285</v>
      </c>
      <c r="N137" s="512">
        <f t="shared" si="15"/>
        <v>0.14285714285714285</v>
      </c>
      <c r="O137" s="512">
        <f t="shared" si="15"/>
        <v>0.14285714285714285</v>
      </c>
      <c r="P137" s="512">
        <f t="shared" si="15"/>
        <v>0.14285714285714285</v>
      </c>
      <c r="Q137" s="512">
        <f t="shared" si="15"/>
        <v>0.14285714285714285</v>
      </c>
      <c r="R137" s="512">
        <f t="shared" si="15"/>
        <v>0.14285714285714285</v>
      </c>
      <c r="S137" s="512">
        <f t="shared" si="15"/>
        <v>0.14285714285714285</v>
      </c>
      <c r="T137" s="512">
        <f t="shared" si="15"/>
        <v>0.14285714285714285</v>
      </c>
      <c r="U137" s="512">
        <f t="shared" si="15"/>
        <v>0.14285714285714285</v>
      </c>
    </row>
    <row r="138" spans="1:21" ht="14.25" customHeight="1" outlineLevel="1">
      <c r="A138" s="3"/>
      <c r="B138" s="145"/>
      <c r="C138" s="20" t="s">
        <v>955</v>
      </c>
      <c r="D138" s="5" t="s">
        <v>65</v>
      </c>
      <c r="E138" s="5" t="s">
        <v>39</v>
      </c>
      <c r="F138" s="495">
        <v>0.14285714285714285</v>
      </c>
      <c r="G138" s="3"/>
      <c r="H138" s="512">
        <f t="shared" si="15"/>
        <v>0.14285714285714285</v>
      </c>
      <c r="I138" s="512">
        <f t="shared" si="15"/>
        <v>0.14285714285714285</v>
      </c>
      <c r="J138" s="512">
        <f t="shared" si="15"/>
        <v>0.14285714285714285</v>
      </c>
      <c r="K138" s="512">
        <f t="shared" si="15"/>
        <v>0.14285714285714285</v>
      </c>
      <c r="L138" s="512">
        <f t="shared" si="15"/>
        <v>0.14285714285714285</v>
      </c>
      <c r="M138" s="512">
        <f t="shared" si="15"/>
        <v>0.14285714285714285</v>
      </c>
      <c r="N138" s="512">
        <f t="shared" si="15"/>
        <v>0.14285714285714285</v>
      </c>
      <c r="O138" s="512">
        <f t="shared" si="15"/>
        <v>0.14285714285714285</v>
      </c>
      <c r="P138" s="512">
        <f t="shared" si="15"/>
        <v>0.14285714285714285</v>
      </c>
      <c r="Q138" s="512">
        <f t="shared" si="15"/>
        <v>0.14285714285714285</v>
      </c>
      <c r="R138" s="512">
        <f t="shared" si="15"/>
        <v>0.14285714285714285</v>
      </c>
      <c r="S138" s="512">
        <f t="shared" si="15"/>
        <v>0.14285714285714285</v>
      </c>
      <c r="T138" s="512">
        <f t="shared" si="15"/>
        <v>0.14285714285714285</v>
      </c>
      <c r="U138" s="512">
        <f t="shared" si="15"/>
        <v>0.14285714285714285</v>
      </c>
    </row>
    <row r="139" spans="1:21" ht="14.25" customHeight="1" outlineLevel="1">
      <c r="A139" s="3"/>
      <c r="B139" s="145"/>
      <c r="C139" s="20" t="s">
        <v>956</v>
      </c>
      <c r="D139" s="5" t="s">
        <v>65</v>
      </c>
      <c r="E139" s="5" t="s">
        <v>39</v>
      </c>
      <c r="F139" s="495">
        <v>0.14285714285714285</v>
      </c>
      <c r="G139" s="3"/>
      <c r="H139" s="512">
        <f t="shared" si="15"/>
        <v>0.14285714285714285</v>
      </c>
      <c r="I139" s="512">
        <f t="shared" si="15"/>
        <v>0.14285714285714285</v>
      </c>
      <c r="J139" s="512">
        <f t="shared" si="15"/>
        <v>0.14285714285714285</v>
      </c>
      <c r="K139" s="512">
        <f t="shared" si="15"/>
        <v>0.14285714285714285</v>
      </c>
      <c r="L139" s="512">
        <f t="shared" si="15"/>
        <v>0.14285714285714285</v>
      </c>
      <c r="M139" s="512">
        <f t="shared" si="15"/>
        <v>0.14285714285714285</v>
      </c>
      <c r="N139" s="512">
        <f t="shared" si="15"/>
        <v>0.14285714285714285</v>
      </c>
      <c r="O139" s="512">
        <f t="shared" si="15"/>
        <v>0.14285714285714285</v>
      </c>
      <c r="P139" s="512">
        <f t="shared" si="15"/>
        <v>0.14285714285714285</v>
      </c>
      <c r="Q139" s="512">
        <f t="shared" si="15"/>
        <v>0.14285714285714285</v>
      </c>
      <c r="R139" s="512">
        <f t="shared" si="15"/>
        <v>0.14285714285714285</v>
      </c>
      <c r="S139" s="512">
        <f t="shared" si="15"/>
        <v>0.14285714285714285</v>
      </c>
      <c r="T139" s="512">
        <f t="shared" si="15"/>
        <v>0.14285714285714285</v>
      </c>
      <c r="U139" s="512">
        <f t="shared" si="15"/>
        <v>0.14285714285714285</v>
      </c>
    </row>
    <row r="140" spans="1:21" ht="14.25" customHeight="1" outlineLevel="1">
      <c r="A140" s="3"/>
      <c r="B140" s="145"/>
      <c r="C140" s="20" t="s">
        <v>957</v>
      </c>
      <c r="D140" s="5" t="s">
        <v>65</v>
      </c>
      <c r="E140" s="5" t="s">
        <v>39</v>
      </c>
      <c r="F140" s="495">
        <v>0.14285714285714285</v>
      </c>
      <c r="G140" s="3"/>
      <c r="H140" s="512">
        <f t="shared" si="15"/>
        <v>0.14285714285714285</v>
      </c>
      <c r="I140" s="512">
        <f t="shared" si="15"/>
        <v>0.14285714285714285</v>
      </c>
      <c r="J140" s="512">
        <f t="shared" si="15"/>
        <v>0.14285714285714285</v>
      </c>
      <c r="K140" s="512">
        <f t="shared" si="15"/>
        <v>0.14285714285714285</v>
      </c>
      <c r="L140" s="512">
        <f t="shared" si="15"/>
        <v>0.14285714285714285</v>
      </c>
      <c r="M140" s="512">
        <f t="shared" si="15"/>
        <v>0.14285714285714285</v>
      </c>
      <c r="N140" s="512">
        <f t="shared" si="15"/>
        <v>0.14285714285714285</v>
      </c>
      <c r="O140" s="512">
        <f t="shared" si="15"/>
        <v>0.14285714285714285</v>
      </c>
      <c r="P140" s="512">
        <f t="shared" si="15"/>
        <v>0.14285714285714285</v>
      </c>
      <c r="Q140" s="512">
        <f t="shared" si="15"/>
        <v>0.14285714285714285</v>
      </c>
      <c r="R140" s="512">
        <f t="shared" si="15"/>
        <v>0.14285714285714285</v>
      </c>
      <c r="S140" s="512">
        <f t="shared" si="15"/>
        <v>0.14285714285714285</v>
      </c>
      <c r="T140" s="512">
        <f t="shared" si="15"/>
        <v>0.14285714285714285</v>
      </c>
      <c r="U140" s="512">
        <f t="shared" si="15"/>
        <v>0.14285714285714285</v>
      </c>
    </row>
    <row r="141" spans="1:21" ht="14.25" customHeight="1" outlineLevel="1">
      <c r="A141" s="3"/>
      <c r="B141" s="145"/>
      <c r="C141" s="20" t="s">
        <v>958</v>
      </c>
      <c r="D141" s="5" t="s">
        <v>65</v>
      </c>
      <c r="E141" s="5" t="s">
        <v>39</v>
      </c>
      <c r="F141" s="495">
        <v>0.14285714285714285</v>
      </c>
      <c r="G141" s="3"/>
      <c r="H141" s="512">
        <f t="shared" si="15"/>
        <v>0.14285714285714285</v>
      </c>
      <c r="I141" s="512">
        <f t="shared" si="15"/>
        <v>0.14285714285714285</v>
      </c>
      <c r="J141" s="512">
        <f t="shared" si="15"/>
        <v>0.14285714285714285</v>
      </c>
      <c r="K141" s="512">
        <f t="shared" ref="H141:U159" si="16">+$F141</f>
        <v>0.14285714285714285</v>
      </c>
      <c r="L141" s="512">
        <f t="shared" si="16"/>
        <v>0.14285714285714285</v>
      </c>
      <c r="M141" s="512">
        <f t="shared" si="16"/>
        <v>0.14285714285714285</v>
      </c>
      <c r="N141" s="512">
        <f t="shared" si="16"/>
        <v>0.14285714285714285</v>
      </c>
      <c r="O141" s="512">
        <f t="shared" si="16"/>
        <v>0.14285714285714285</v>
      </c>
      <c r="P141" s="512">
        <f t="shared" si="16"/>
        <v>0.14285714285714285</v>
      </c>
      <c r="Q141" s="512">
        <f t="shared" si="16"/>
        <v>0.14285714285714285</v>
      </c>
      <c r="R141" s="512">
        <f t="shared" si="16"/>
        <v>0.14285714285714285</v>
      </c>
      <c r="S141" s="512">
        <f t="shared" si="16"/>
        <v>0.14285714285714285</v>
      </c>
      <c r="T141" s="512">
        <f t="shared" si="16"/>
        <v>0.14285714285714285</v>
      </c>
      <c r="U141" s="512">
        <f t="shared" si="16"/>
        <v>0.14285714285714285</v>
      </c>
    </row>
    <row r="142" spans="1:21" ht="14.25" customHeight="1" outlineLevel="1">
      <c r="A142" s="3"/>
      <c r="B142" s="145"/>
      <c r="C142" s="20" t="s">
        <v>959</v>
      </c>
      <c r="D142" s="5" t="s">
        <v>65</v>
      </c>
      <c r="E142" s="5" t="s">
        <v>39</v>
      </c>
      <c r="F142" s="495">
        <v>0.14285714285714285</v>
      </c>
      <c r="G142" s="3"/>
      <c r="H142" s="512">
        <f t="shared" si="16"/>
        <v>0.14285714285714285</v>
      </c>
      <c r="I142" s="512">
        <f t="shared" si="16"/>
        <v>0.14285714285714285</v>
      </c>
      <c r="J142" s="512">
        <f t="shared" si="16"/>
        <v>0.14285714285714285</v>
      </c>
      <c r="K142" s="512">
        <f t="shared" si="16"/>
        <v>0.14285714285714285</v>
      </c>
      <c r="L142" s="512">
        <f t="shared" si="16"/>
        <v>0.14285714285714285</v>
      </c>
      <c r="M142" s="512">
        <f t="shared" si="16"/>
        <v>0.14285714285714285</v>
      </c>
      <c r="N142" s="512">
        <f t="shared" si="16"/>
        <v>0.14285714285714285</v>
      </c>
      <c r="O142" s="512">
        <f t="shared" si="16"/>
        <v>0.14285714285714285</v>
      </c>
      <c r="P142" s="512">
        <f t="shared" si="16"/>
        <v>0.14285714285714285</v>
      </c>
      <c r="Q142" s="512">
        <f t="shared" si="16"/>
        <v>0.14285714285714285</v>
      </c>
      <c r="R142" s="512">
        <f t="shared" si="16"/>
        <v>0.14285714285714285</v>
      </c>
      <c r="S142" s="512">
        <f t="shared" si="16"/>
        <v>0.14285714285714285</v>
      </c>
      <c r="T142" s="512">
        <f t="shared" si="16"/>
        <v>0.14285714285714285</v>
      </c>
      <c r="U142" s="512">
        <f t="shared" si="16"/>
        <v>0.14285714285714285</v>
      </c>
    </row>
    <row r="143" spans="1:21" ht="14.25" customHeight="1" outlineLevel="1">
      <c r="A143" s="3"/>
      <c r="B143" s="145"/>
      <c r="C143" s="20" t="s">
        <v>960</v>
      </c>
      <c r="D143" s="5" t="s">
        <v>65</v>
      </c>
      <c r="E143" s="5" t="s">
        <v>39</v>
      </c>
      <c r="F143" s="495">
        <v>0.14285714285714285</v>
      </c>
      <c r="G143" s="3"/>
      <c r="H143" s="512">
        <f t="shared" si="16"/>
        <v>0.14285714285714285</v>
      </c>
      <c r="I143" s="512">
        <f t="shared" si="16"/>
        <v>0.14285714285714285</v>
      </c>
      <c r="J143" s="512">
        <f t="shared" si="16"/>
        <v>0.14285714285714285</v>
      </c>
      <c r="K143" s="512">
        <f t="shared" si="16"/>
        <v>0.14285714285714285</v>
      </c>
      <c r="L143" s="512">
        <f t="shared" si="16"/>
        <v>0.14285714285714285</v>
      </c>
      <c r="M143" s="512">
        <f t="shared" si="16"/>
        <v>0.14285714285714285</v>
      </c>
      <c r="N143" s="512">
        <f t="shared" si="16"/>
        <v>0.14285714285714285</v>
      </c>
      <c r="O143" s="512">
        <f t="shared" si="16"/>
        <v>0.14285714285714285</v>
      </c>
      <c r="P143" s="512">
        <f t="shared" si="16"/>
        <v>0.14285714285714285</v>
      </c>
      <c r="Q143" s="512">
        <f t="shared" si="16"/>
        <v>0.14285714285714285</v>
      </c>
      <c r="R143" s="512">
        <f t="shared" si="16"/>
        <v>0.14285714285714285</v>
      </c>
      <c r="S143" s="512">
        <f t="shared" si="16"/>
        <v>0.14285714285714285</v>
      </c>
      <c r="T143" s="512">
        <f t="shared" si="16"/>
        <v>0.14285714285714285</v>
      </c>
      <c r="U143" s="512">
        <f t="shared" si="16"/>
        <v>0.14285714285714285</v>
      </c>
    </row>
    <row r="144" spans="1:21" ht="14.25" customHeight="1" outlineLevel="1">
      <c r="A144" s="3"/>
      <c r="B144" s="145"/>
      <c r="C144" s="20" t="s">
        <v>961</v>
      </c>
      <c r="D144" s="5" t="s">
        <v>65</v>
      </c>
      <c r="E144" s="5" t="s">
        <v>39</v>
      </c>
      <c r="F144" s="495">
        <v>0.14285714285714285</v>
      </c>
      <c r="G144" s="3"/>
      <c r="H144" s="512">
        <f t="shared" si="16"/>
        <v>0.14285714285714285</v>
      </c>
      <c r="I144" s="512">
        <f t="shared" si="16"/>
        <v>0.14285714285714285</v>
      </c>
      <c r="J144" s="512">
        <f t="shared" si="16"/>
        <v>0.14285714285714285</v>
      </c>
      <c r="K144" s="512">
        <f t="shared" si="16"/>
        <v>0.14285714285714285</v>
      </c>
      <c r="L144" s="512">
        <f t="shared" si="16"/>
        <v>0.14285714285714285</v>
      </c>
      <c r="M144" s="512">
        <f t="shared" si="16"/>
        <v>0.14285714285714285</v>
      </c>
      <c r="N144" s="512">
        <f t="shared" si="16"/>
        <v>0.14285714285714285</v>
      </c>
      <c r="O144" s="512">
        <f t="shared" si="16"/>
        <v>0.14285714285714285</v>
      </c>
      <c r="P144" s="512">
        <f t="shared" si="16"/>
        <v>0.14285714285714285</v>
      </c>
      <c r="Q144" s="512">
        <f t="shared" si="16"/>
        <v>0.14285714285714285</v>
      </c>
      <c r="R144" s="512">
        <f t="shared" si="16"/>
        <v>0.14285714285714285</v>
      </c>
      <c r="S144" s="512">
        <f t="shared" si="16"/>
        <v>0.14285714285714285</v>
      </c>
      <c r="T144" s="512">
        <f t="shared" si="16"/>
        <v>0.14285714285714285</v>
      </c>
      <c r="U144" s="512">
        <f t="shared" si="16"/>
        <v>0.14285714285714285</v>
      </c>
    </row>
    <row r="145" spans="1:21" ht="14.25" customHeight="1" outlineLevel="1">
      <c r="A145" s="3"/>
      <c r="B145" s="145"/>
      <c r="C145" s="20" t="s">
        <v>962</v>
      </c>
      <c r="D145" s="5" t="s">
        <v>65</v>
      </c>
      <c r="E145" s="5" t="s">
        <v>39</v>
      </c>
      <c r="F145" s="495">
        <v>0.1</v>
      </c>
      <c r="G145" s="3"/>
      <c r="H145" s="512">
        <f t="shared" si="16"/>
        <v>0.1</v>
      </c>
      <c r="I145" s="512">
        <f t="shared" si="16"/>
        <v>0.1</v>
      </c>
      <c r="J145" s="512">
        <f t="shared" si="16"/>
        <v>0.1</v>
      </c>
      <c r="K145" s="512">
        <f t="shared" si="16"/>
        <v>0.1</v>
      </c>
      <c r="L145" s="512">
        <f t="shared" si="16"/>
        <v>0.1</v>
      </c>
      <c r="M145" s="512">
        <f t="shared" si="16"/>
        <v>0.1</v>
      </c>
      <c r="N145" s="512">
        <f t="shared" si="16"/>
        <v>0.1</v>
      </c>
      <c r="O145" s="512">
        <f t="shared" si="16"/>
        <v>0.1</v>
      </c>
      <c r="P145" s="512">
        <f t="shared" si="16"/>
        <v>0.1</v>
      </c>
      <c r="Q145" s="512">
        <f t="shared" si="16"/>
        <v>0.1</v>
      </c>
      <c r="R145" s="512">
        <f t="shared" si="16"/>
        <v>0.1</v>
      </c>
      <c r="S145" s="512">
        <f t="shared" si="16"/>
        <v>0.1</v>
      </c>
      <c r="T145" s="512">
        <f t="shared" si="16"/>
        <v>0.1</v>
      </c>
      <c r="U145" s="512">
        <f t="shared" si="16"/>
        <v>0.1</v>
      </c>
    </row>
    <row r="146" spans="1:21" ht="14.25" customHeight="1" outlineLevel="1">
      <c r="A146" s="3"/>
      <c r="B146" s="145"/>
      <c r="C146" s="20" t="s">
        <v>963</v>
      </c>
      <c r="D146" s="5" t="s">
        <v>65</v>
      </c>
      <c r="E146" s="5" t="s">
        <v>39</v>
      </c>
      <c r="F146" s="495">
        <v>0.1</v>
      </c>
      <c r="G146" s="3"/>
      <c r="H146" s="512">
        <f t="shared" si="16"/>
        <v>0.1</v>
      </c>
      <c r="I146" s="512">
        <f t="shared" si="16"/>
        <v>0.1</v>
      </c>
      <c r="J146" s="512">
        <f t="shared" si="16"/>
        <v>0.1</v>
      </c>
      <c r="K146" s="512">
        <f t="shared" si="16"/>
        <v>0.1</v>
      </c>
      <c r="L146" s="512">
        <f t="shared" si="16"/>
        <v>0.1</v>
      </c>
      <c r="M146" s="512">
        <f t="shared" si="16"/>
        <v>0.1</v>
      </c>
      <c r="N146" s="512">
        <f t="shared" si="16"/>
        <v>0.1</v>
      </c>
      <c r="O146" s="512">
        <f t="shared" si="16"/>
        <v>0.1</v>
      </c>
      <c r="P146" s="512">
        <f t="shared" si="16"/>
        <v>0.1</v>
      </c>
      <c r="Q146" s="512">
        <f t="shared" si="16"/>
        <v>0.1</v>
      </c>
      <c r="R146" s="512">
        <f t="shared" si="16"/>
        <v>0.1</v>
      </c>
      <c r="S146" s="512">
        <f t="shared" si="16"/>
        <v>0.1</v>
      </c>
      <c r="T146" s="512">
        <f t="shared" si="16"/>
        <v>0.1</v>
      </c>
      <c r="U146" s="512">
        <f t="shared" si="16"/>
        <v>0.1</v>
      </c>
    </row>
    <row r="147" spans="1:21" ht="14.25" customHeight="1" outlineLevel="1">
      <c r="A147" s="3"/>
      <c r="B147" s="145"/>
      <c r="C147" s="20" t="s">
        <v>964</v>
      </c>
      <c r="D147" s="5" t="s">
        <v>65</v>
      </c>
      <c r="E147" s="5" t="s">
        <v>39</v>
      </c>
      <c r="F147" s="495">
        <v>0.1</v>
      </c>
      <c r="G147" s="3"/>
      <c r="H147" s="512">
        <f t="shared" si="16"/>
        <v>0.1</v>
      </c>
      <c r="I147" s="512">
        <f t="shared" si="16"/>
        <v>0.1</v>
      </c>
      <c r="J147" s="512">
        <f t="shared" si="16"/>
        <v>0.1</v>
      </c>
      <c r="K147" s="512">
        <f t="shared" si="16"/>
        <v>0.1</v>
      </c>
      <c r="L147" s="512">
        <f t="shared" si="16"/>
        <v>0.1</v>
      </c>
      <c r="M147" s="512">
        <f t="shared" si="16"/>
        <v>0.1</v>
      </c>
      <c r="N147" s="512">
        <f t="shared" si="16"/>
        <v>0.1</v>
      </c>
      <c r="O147" s="512">
        <f t="shared" si="16"/>
        <v>0.1</v>
      </c>
      <c r="P147" s="512">
        <f t="shared" si="16"/>
        <v>0.1</v>
      </c>
      <c r="Q147" s="512">
        <f t="shared" si="16"/>
        <v>0.1</v>
      </c>
      <c r="R147" s="512">
        <f t="shared" si="16"/>
        <v>0.1</v>
      </c>
      <c r="S147" s="512">
        <f t="shared" si="16"/>
        <v>0.1</v>
      </c>
      <c r="T147" s="512">
        <f t="shared" si="16"/>
        <v>0.1</v>
      </c>
      <c r="U147" s="512">
        <f t="shared" si="16"/>
        <v>0.1</v>
      </c>
    </row>
    <row r="148" spans="1:21" ht="14.25" customHeight="1" outlineLevel="1">
      <c r="A148" s="3"/>
      <c r="B148" s="145"/>
      <c r="C148" s="20" t="s">
        <v>965</v>
      </c>
      <c r="D148" s="5" t="s">
        <v>65</v>
      </c>
      <c r="E148" s="5" t="s">
        <v>39</v>
      </c>
      <c r="F148" s="495">
        <v>0.1</v>
      </c>
      <c r="G148" s="3"/>
      <c r="H148" s="512">
        <f t="shared" si="16"/>
        <v>0.1</v>
      </c>
      <c r="I148" s="512">
        <f t="shared" si="16"/>
        <v>0.1</v>
      </c>
      <c r="J148" s="512">
        <f t="shared" si="16"/>
        <v>0.1</v>
      </c>
      <c r="K148" s="512">
        <f t="shared" si="16"/>
        <v>0.1</v>
      </c>
      <c r="L148" s="512">
        <f t="shared" si="16"/>
        <v>0.1</v>
      </c>
      <c r="M148" s="512">
        <f t="shared" si="16"/>
        <v>0.1</v>
      </c>
      <c r="N148" s="512">
        <f t="shared" si="16"/>
        <v>0.1</v>
      </c>
      <c r="O148" s="512">
        <f t="shared" si="16"/>
        <v>0.1</v>
      </c>
      <c r="P148" s="512">
        <f t="shared" si="16"/>
        <v>0.1</v>
      </c>
      <c r="Q148" s="512">
        <f t="shared" si="16"/>
        <v>0.1</v>
      </c>
      <c r="R148" s="512">
        <f t="shared" si="16"/>
        <v>0.1</v>
      </c>
      <c r="S148" s="512">
        <f t="shared" si="16"/>
        <v>0.1</v>
      </c>
      <c r="T148" s="512">
        <f t="shared" si="16"/>
        <v>0.1</v>
      </c>
      <c r="U148" s="512">
        <f t="shared" si="16"/>
        <v>0.1</v>
      </c>
    </row>
    <row r="149" spans="1:21" ht="14.25" customHeight="1" outlineLevel="1">
      <c r="A149" s="3"/>
      <c r="B149" s="145"/>
      <c r="C149" s="20" t="s">
        <v>966</v>
      </c>
      <c r="D149" s="5" t="s">
        <v>65</v>
      </c>
      <c r="E149" s="5" t="s">
        <v>39</v>
      </c>
      <c r="F149" s="495">
        <v>0.1</v>
      </c>
      <c r="G149" s="3"/>
      <c r="H149" s="512">
        <f t="shared" si="16"/>
        <v>0.1</v>
      </c>
      <c r="I149" s="512">
        <f t="shared" si="16"/>
        <v>0.1</v>
      </c>
      <c r="J149" s="512">
        <f t="shared" si="16"/>
        <v>0.1</v>
      </c>
      <c r="K149" s="512">
        <f t="shared" si="16"/>
        <v>0.1</v>
      </c>
      <c r="L149" s="512">
        <f t="shared" si="16"/>
        <v>0.1</v>
      </c>
      <c r="M149" s="512">
        <f t="shared" si="16"/>
        <v>0.1</v>
      </c>
      <c r="N149" s="512">
        <f t="shared" si="16"/>
        <v>0.1</v>
      </c>
      <c r="O149" s="512">
        <f t="shared" si="16"/>
        <v>0.1</v>
      </c>
      <c r="P149" s="512">
        <f t="shared" si="16"/>
        <v>0.1</v>
      </c>
      <c r="Q149" s="512">
        <f t="shared" si="16"/>
        <v>0.1</v>
      </c>
      <c r="R149" s="512">
        <f t="shared" si="16"/>
        <v>0.1</v>
      </c>
      <c r="S149" s="512">
        <f t="shared" si="16"/>
        <v>0.1</v>
      </c>
      <c r="T149" s="512">
        <f t="shared" si="16"/>
        <v>0.1</v>
      </c>
      <c r="U149" s="512">
        <f t="shared" si="16"/>
        <v>0.1</v>
      </c>
    </row>
    <row r="150" spans="1:21" ht="14.25" customHeight="1" outlineLevel="1">
      <c r="A150" s="3"/>
      <c r="B150" s="145"/>
      <c r="C150" s="20" t="s">
        <v>967</v>
      </c>
      <c r="D150" s="5" t="s">
        <v>65</v>
      </c>
      <c r="E150" s="5" t="s">
        <v>39</v>
      </c>
      <c r="F150" s="495">
        <v>0.1</v>
      </c>
      <c r="G150" s="3"/>
      <c r="H150" s="512">
        <f t="shared" si="16"/>
        <v>0.1</v>
      </c>
      <c r="I150" s="512">
        <f t="shared" si="16"/>
        <v>0.1</v>
      </c>
      <c r="J150" s="512">
        <f t="shared" si="16"/>
        <v>0.1</v>
      </c>
      <c r="K150" s="512">
        <f t="shared" si="16"/>
        <v>0.1</v>
      </c>
      <c r="L150" s="512">
        <f t="shared" si="16"/>
        <v>0.1</v>
      </c>
      <c r="M150" s="512">
        <f t="shared" si="16"/>
        <v>0.1</v>
      </c>
      <c r="N150" s="512">
        <f t="shared" si="16"/>
        <v>0.1</v>
      </c>
      <c r="O150" s="512">
        <f t="shared" si="16"/>
        <v>0.1</v>
      </c>
      <c r="P150" s="512">
        <f t="shared" si="16"/>
        <v>0.1</v>
      </c>
      <c r="Q150" s="512">
        <f t="shared" si="16"/>
        <v>0.1</v>
      </c>
      <c r="R150" s="512">
        <f t="shared" si="16"/>
        <v>0.1</v>
      </c>
      <c r="S150" s="512">
        <f t="shared" si="16"/>
        <v>0.1</v>
      </c>
      <c r="T150" s="512">
        <f t="shared" si="16"/>
        <v>0.1</v>
      </c>
      <c r="U150" s="512">
        <f t="shared" si="16"/>
        <v>0.1</v>
      </c>
    </row>
    <row r="151" spans="1:21" ht="14.25" customHeight="1" outlineLevel="1">
      <c r="A151" s="3"/>
      <c r="B151" s="145"/>
      <c r="C151" s="20" t="s">
        <v>968</v>
      </c>
      <c r="D151" s="5" t="s">
        <v>65</v>
      </c>
      <c r="E151" s="5" t="s">
        <v>39</v>
      </c>
      <c r="F151" s="495">
        <v>6.6666666666666666E-2</v>
      </c>
      <c r="G151" s="3"/>
      <c r="H151" s="512">
        <f t="shared" si="16"/>
        <v>6.6666666666666666E-2</v>
      </c>
      <c r="I151" s="512">
        <f t="shared" si="16"/>
        <v>6.6666666666666666E-2</v>
      </c>
      <c r="J151" s="512">
        <f t="shared" si="16"/>
        <v>6.6666666666666666E-2</v>
      </c>
      <c r="K151" s="512">
        <f t="shared" si="16"/>
        <v>6.6666666666666666E-2</v>
      </c>
      <c r="L151" s="512">
        <f t="shared" si="16"/>
        <v>6.6666666666666666E-2</v>
      </c>
      <c r="M151" s="512">
        <f t="shared" si="16"/>
        <v>6.6666666666666666E-2</v>
      </c>
      <c r="N151" s="512">
        <f t="shared" si="16"/>
        <v>6.6666666666666666E-2</v>
      </c>
      <c r="O151" s="512">
        <f t="shared" si="16"/>
        <v>6.6666666666666666E-2</v>
      </c>
      <c r="P151" s="512">
        <f t="shared" si="16"/>
        <v>6.6666666666666666E-2</v>
      </c>
      <c r="Q151" s="512">
        <f t="shared" si="16"/>
        <v>6.6666666666666666E-2</v>
      </c>
      <c r="R151" s="512">
        <f t="shared" si="16"/>
        <v>6.6666666666666666E-2</v>
      </c>
      <c r="S151" s="512">
        <f t="shared" si="16"/>
        <v>6.6666666666666666E-2</v>
      </c>
      <c r="T151" s="512">
        <f t="shared" si="16"/>
        <v>6.6666666666666666E-2</v>
      </c>
      <c r="U151" s="512">
        <f t="shared" si="16"/>
        <v>6.6666666666666666E-2</v>
      </c>
    </row>
    <row r="152" spans="1:21" ht="14.25" customHeight="1" outlineLevel="1">
      <c r="A152" s="3"/>
      <c r="B152" s="145"/>
      <c r="C152" s="20" t="s">
        <v>969</v>
      </c>
      <c r="D152" s="5" t="s">
        <v>65</v>
      </c>
      <c r="E152" s="5" t="s">
        <v>39</v>
      </c>
      <c r="F152" s="495">
        <v>6.6666666666666666E-2</v>
      </c>
      <c r="G152" s="3"/>
      <c r="H152" s="512">
        <f t="shared" si="16"/>
        <v>6.6666666666666666E-2</v>
      </c>
      <c r="I152" s="512">
        <f t="shared" si="16"/>
        <v>6.6666666666666666E-2</v>
      </c>
      <c r="J152" s="512">
        <f t="shared" si="16"/>
        <v>6.6666666666666666E-2</v>
      </c>
      <c r="K152" s="512">
        <f t="shared" si="16"/>
        <v>6.6666666666666666E-2</v>
      </c>
      <c r="L152" s="512">
        <f t="shared" si="16"/>
        <v>6.6666666666666666E-2</v>
      </c>
      <c r="M152" s="512">
        <f t="shared" si="16"/>
        <v>6.6666666666666666E-2</v>
      </c>
      <c r="N152" s="512">
        <f t="shared" si="16"/>
        <v>6.6666666666666666E-2</v>
      </c>
      <c r="O152" s="512">
        <f t="shared" si="16"/>
        <v>6.6666666666666666E-2</v>
      </c>
      <c r="P152" s="512">
        <f t="shared" si="16"/>
        <v>6.6666666666666666E-2</v>
      </c>
      <c r="Q152" s="512">
        <f t="shared" si="16"/>
        <v>6.6666666666666666E-2</v>
      </c>
      <c r="R152" s="512">
        <f t="shared" si="16"/>
        <v>6.6666666666666666E-2</v>
      </c>
      <c r="S152" s="512">
        <f t="shared" si="16"/>
        <v>6.6666666666666666E-2</v>
      </c>
      <c r="T152" s="512">
        <f t="shared" si="16"/>
        <v>6.6666666666666666E-2</v>
      </c>
      <c r="U152" s="512">
        <f t="shared" si="16"/>
        <v>6.6666666666666666E-2</v>
      </c>
    </row>
    <row r="153" spans="1:21" ht="14.25" customHeight="1" outlineLevel="1">
      <c r="A153" s="3"/>
      <c r="B153" s="145"/>
      <c r="C153" s="20" t="s">
        <v>192</v>
      </c>
      <c r="D153" s="5" t="s">
        <v>65</v>
      </c>
      <c r="E153" s="5" t="s">
        <v>39</v>
      </c>
      <c r="F153" s="495">
        <v>0.14285714285714285</v>
      </c>
      <c r="G153" s="3"/>
      <c r="H153" s="512">
        <f t="shared" si="16"/>
        <v>0.14285714285714285</v>
      </c>
      <c r="I153" s="512">
        <f t="shared" si="16"/>
        <v>0.14285714285714285</v>
      </c>
      <c r="J153" s="512">
        <f t="shared" si="16"/>
        <v>0.14285714285714285</v>
      </c>
      <c r="K153" s="512">
        <f t="shared" si="16"/>
        <v>0.14285714285714285</v>
      </c>
      <c r="L153" s="512">
        <f t="shared" si="16"/>
        <v>0.14285714285714285</v>
      </c>
      <c r="M153" s="512">
        <f t="shared" si="16"/>
        <v>0.14285714285714285</v>
      </c>
      <c r="N153" s="512">
        <f t="shared" si="16"/>
        <v>0.14285714285714285</v>
      </c>
      <c r="O153" s="512">
        <f t="shared" si="16"/>
        <v>0.14285714285714285</v>
      </c>
      <c r="P153" s="512">
        <f t="shared" si="16"/>
        <v>0.14285714285714285</v>
      </c>
      <c r="Q153" s="512">
        <f t="shared" si="16"/>
        <v>0.14285714285714285</v>
      </c>
      <c r="R153" s="512">
        <f t="shared" si="16"/>
        <v>0.14285714285714285</v>
      </c>
      <c r="S153" s="512">
        <f t="shared" si="16"/>
        <v>0.14285714285714285</v>
      </c>
      <c r="T153" s="512">
        <f t="shared" si="16"/>
        <v>0.14285714285714285</v>
      </c>
      <c r="U153" s="512">
        <f t="shared" si="16"/>
        <v>0.14285714285714285</v>
      </c>
    </row>
    <row r="154" spans="1:21" ht="14.25" customHeight="1" outlineLevel="1">
      <c r="A154" s="3"/>
      <c r="B154" s="145"/>
      <c r="C154" s="20" t="s">
        <v>193</v>
      </c>
      <c r="D154" s="5" t="s">
        <v>65</v>
      </c>
      <c r="E154" s="5" t="s">
        <v>39</v>
      </c>
      <c r="F154" s="495">
        <v>0.33333333333333331</v>
      </c>
      <c r="G154" s="3"/>
      <c r="H154" s="512">
        <f t="shared" si="16"/>
        <v>0.33333333333333331</v>
      </c>
      <c r="I154" s="512">
        <f t="shared" si="16"/>
        <v>0.33333333333333331</v>
      </c>
      <c r="J154" s="512">
        <f t="shared" si="16"/>
        <v>0.33333333333333331</v>
      </c>
      <c r="K154" s="512">
        <f t="shared" si="16"/>
        <v>0.33333333333333331</v>
      </c>
      <c r="L154" s="512">
        <f t="shared" si="16"/>
        <v>0.33333333333333331</v>
      </c>
      <c r="M154" s="512">
        <f t="shared" si="16"/>
        <v>0.33333333333333331</v>
      </c>
      <c r="N154" s="512">
        <f t="shared" si="16"/>
        <v>0.33333333333333331</v>
      </c>
      <c r="O154" s="512">
        <f t="shared" si="16"/>
        <v>0.33333333333333331</v>
      </c>
      <c r="P154" s="512">
        <f t="shared" si="16"/>
        <v>0.33333333333333331</v>
      </c>
      <c r="Q154" s="512">
        <f t="shared" si="16"/>
        <v>0.33333333333333331</v>
      </c>
      <c r="R154" s="512">
        <f t="shared" si="16"/>
        <v>0.33333333333333331</v>
      </c>
      <c r="S154" s="512">
        <f t="shared" si="16"/>
        <v>0.33333333333333331</v>
      </c>
      <c r="T154" s="512">
        <f t="shared" si="16"/>
        <v>0.33333333333333331</v>
      </c>
      <c r="U154" s="512">
        <f t="shared" si="16"/>
        <v>0.33333333333333331</v>
      </c>
    </row>
    <row r="155" spans="1:21" ht="14.25" customHeight="1" outlineLevel="1">
      <c r="A155" s="3"/>
      <c r="B155" s="145"/>
      <c r="C155" s="20" t="s">
        <v>194</v>
      </c>
      <c r="D155" s="5" t="s">
        <v>65</v>
      </c>
      <c r="E155" s="5" t="s">
        <v>39</v>
      </c>
      <c r="F155" s="495">
        <v>0.33333333333333331</v>
      </c>
      <c r="G155" s="3"/>
      <c r="H155" s="512">
        <f t="shared" si="16"/>
        <v>0.33333333333333331</v>
      </c>
      <c r="I155" s="512">
        <f t="shared" si="16"/>
        <v>0.33333333333333331</v>
      </c>
      <c r="J155" s="512">
        <f t="shared" si="16"/>
        <v>0.33333333333333331</v>
      </c>
      <c r="K155" s="512">
        <f t="shared" si="16"/>
        <v>0.33333333333333331</v>
      </c>
      <c r="L155" s="512">
        <f t="shared" si="16"/>
        <v>0.33333333333333331</v>
      </c>
      <c r="M155" s="512">
        <f t="shared" si="16"/>
        <v>0.33333333333333331</v>
      </c>
      <c r="N155" s="512">
        <f t="shared" si="16"/>
        <v>0.33333333333333331</v>
      </c>
      <c r="O155" s="512">
        <f t="shared" si="16"/>
        <v>0.33333333333333331</v>
      </c>
      <c r="P155" s="512">
        <f t="shared" si="16"/>
        <v>0.33333333333333331</v>
      </c>
      <c r="Q155" s="512">
        <f t="shared" si="16"/>
        <v>0.33333333333333331</v>
      </c>
      <c r="R155" s="512">
        <f t="shared" si="16"/>
        <v>0.33333333333333331</v>
      </c>
      <c r="S155" s="512">
        <f t="shared" si="16"/>
        <v>0.33333333333333331</v>
      </c>
      <c r="T155" s="512">
        <f t="shared" si="16"/>
        <v>0.33333333333333331</v>
      </c>
      <c r="U155" s="512">
        <f t="shared" si="16"/>
        <v>0.33333333333333331</v>
      </c>
    </row>
    <row r="156" spans="1:21" ht="14.25" customHeight="1" outlineLevel="1">
      <c r="A156" s="3"/>
      <c r="B156" s="145"/>
      <c r="C156" s="20" t="s">
        <v>195</v>
      </c>
      <c r="D156" s="5" t="s">
        <v>65</v>
      </c>
      <c r="E156" s="5" t="s">
        <v>39</v>
      </c>
      <c r="F156" s="495">
        <v>0.14285714285714285</v>
      </c>
      <c r="G156" s="3"/>
      <c r="H156" s="512">
        <f t="shared" si="16"/>
        <v>0.14285714285714285</v>
      </c>
      <c r="I156" s="512">
        <f t="shared" si="16"/>
        <v>0.14285714285714285</v>
      </c>
      <c r="J156" s="512">
        <f t="shared" si="16"/>
        <v>0.14285714285714285</v>
      </c>
      <c r="K156" s="512">
        <f t="shared" si="16"/>
        <v>0.14285714285714285</v>
      </c>
      <c r="L156" s="512">
        <f t="shared" si="16"/>
        <v>0.14285714285714285</v>
      </c>
      <c r="M156" s="512">
        <f t="shared" si="16"/>
        <v>0.14285714285714285</v>
      </c>
      <c r="N156" s="512">
        <f t="shared" si="16"/>
        <v>0.14285714285714285</v>
      </c>
      <c r="O156" s="512">
        <f t="shared" si="16"/>
        <v>0.14285714285714285</v>
      </c>
      <c r="P156" s="512">
        <f t="shared" si="16"/>
        <v>0.14285714285714285</v>
      </c>
      <c r="Q156" s="512">
        <f t="shared" si="16"/>
        <v>0.14285714285714285</v>
      </c>
      <c r="R156" s="512">
        <f t="shared" si="16"/>
        <v>0.14285714285714285</v>
      </c>
      <c r="S156" s="512">
        <f t="shared" si="16"/>
        <v>0.14285714285714285</v>
      </c>
      <c r="T156" s="512">
        <f t="shared" si="16"/>
        <v>0.14285714285714285</v>
      </c>
      <c r="U156" s="512">
        <f t="shared" si="16"/>
        <v>0.14285714285714285</v>
      </c>
    </row>
    <row r="157" spans="1:21" ht="14.25" customHeight="1" outlineLevel="1">
      <c r="A157" s="3"/>
      <c r="B157" s="145"/>
      <c r="C157" s="20" t="s">
        <v>196</v>
      </c>
      <c r="D157" s="5" t="s">
        <v>65</v>
      </c>
      <c r="E157" s="5" t="s">
        <v>39</v>
      </c>
      <c r="F157" s="495">
        <v>0.14285714285714285</v>
      </c>
      <c r="G157" s="3"/>
      <c r="H157" s="512">
        <f t="shared" si="16"/>
        <v>0.14285714285714285</v>
      </c>
      <c r="I157" s="512">
        <f t="shared" si="16"/>
        <v>0.14285714285714285</v>
      </c>
      <c r="J157" s="512">
        <f t="shared" si="16"/>
        <v>0.14285714285714285</v>
      </c>
      <c r="K157" s="512">
        <f t="shared" si="16"/>
        <v>0.14285714285714285</v>
      </c>
      <c r="L157" s="512">
        <f t="shared" si="16"/>
        <v>0.14285714285714285</v>
      </c>
      <c r="M157" s="512">
        <f t="shared" si="16"/>
        <v>0.14285714285714285</v>
      </c>
      <c r="N157" s="512">
        <f t="shared" si="16"/>
        <v>0.14285714285714285</v>
      </c>
      <c r="O157" s="512">
        <f t="shared" si="16"/>
        <v>0.14285714285714285</v>
      </c>
      <c r="P157" s="512">
        <f t="shared" si="16"/>
        <v>0.14285714285714285</v>
      </c>
      <c r="Q157" s="512">
        <f t="shared" si="16"/>
        <v>0.14285714285714285</v>
      </c>
      <c r="R157" s="512">
        <f t="shared" si="16"/>
        <v>0.14285714285714285</v>
      </c>
      <c r="S157" s="512">
        <f t="shared" si="16"/>
        <v>0.14285714285714285</v>
      </c>
      <c r="T157" s="512">
        <f t="shared" si="16"/>
        <v>0.14285714285714285</v>
      </c>
      <c r="U157" s="512">
        <f t="shared" si="16"/>
        <v>0.14285714285714285</v>
      </c>
    </row>
    <row r="158" spans="1:21" ht="14.25" customHeight="1" outlineLevel="1">
      <c r="A158" s="3"/>
      <c r="B158" s="145"/>
      <c r="C158" s="20" t="s">
        <v>971</v>
      </c>
      <c r="D158" s="5" t="s">
        <v>65</v>
      </c>
      <c r="E158" s="5" t="s">
        <v>39</v>
      </c>
      <c r="F158" s="495">
        <v>0.2</v>
      </c>
      <c r="G158" s="3"/>
      <c r="H158" s="512">
        <f t="shared" si="16"/>
        <v>0.2</v>
      </c>
      <c r="I158" s="512">
        <f t="shared" si="16"/>
        <v>0.2</v>
      </c>
      <c r="J158" s="512">
        <f t="shared" si="16"/>
        <v>0.2</v>
      </c>
      <c r="K158" s="512">
        <f t="shared" si="16"/>
        <v>0.2</v>
      </c>
      <c r="L158" s="512">
        <f t="shared" si="16"/>
        <v>0.2</v>
      </c>
      <c r="M158" s="512">
        <f t="shared" si="16"/>
        <v>0.2</v>
      </c>
      <c r="N158" s="512">
        <f t="shared" si="16"/>
        <v>0.2</v>
      </c>
      <c r="O158" s="512">
        <f t="shared" si="16"/>
        <v>0.2</v>
      </c>
      <c r="P158" s="512">
        <f t="shared" si="16"/>
        <v>0.2</v>
      </c>
      <c r="Q158" s="512">
        <f t="shared" si="16"/>
        <v>0.2</v>
      </c>
      <c r="R158" s="512">
        <f t="shared" si="16"/>
        <v>0.2</v>
      </c>
      <c r="S158" s="512">
        <f t="shared" si="16"/>
        <v>0.2</v>
      </c>
      <c r="T158" s="512">
        <f t="shared" si="16"/>
        <v>0.2</v>
      </c>
      <c r="U158" s="512">
        <f t="shared" si="16"/>
        <v>0.2</v>
      </c>
    </row>
    <row r="159" spans="1:21" ht="14.25" customHeight="1" outlineLevel="1">
      <c r="A159" s="3"/>
      <c r="B159" s="145"/>
      <c r="C159" s="20" t="s">
        <v>972</v>
      </c>
      <c r="D159" s="5" t="s">
        <v>65</v>
      </c>
      <c r="E159" s="5" t="s">
        <v>39</v>
      </c>
      <c r="F159" s="495">
        <v>0.14285714285714285</v>
      </c>
      <c r="G159" s="3"/>
      <c r="H159" s="512">
        <f t="shared" si="16"/>
        <v>0.14285714285714285</v>
      </c>
      <c r="I159" s="512">
        <f t="shared" si="16"/>
        <v>0.14285714285714285</v>
      </c>
      <c r="J159" s="512">
        <f t="shared" si="16"/>
        <v>0.14285714285714285</v>
      </c>
      <c r="K159" s="512">
        <f t="shared" si="16"/>
        <v>0.14285714285714285</v>
      </c>
      <c r="L159" s="512">
        <f t="shared" si="16"/>
        <v>0.14285714285714285</v>
      </c>
      <c r="M159" s="512">
        <f t="shared" si="16"/>
        <v>0.14285714285714285</v>
      </c>
      <c r="N159" s="512">
        <f t="shared" ref="H159:U177" si="17">+$F159</f>
        <v>0.14285714285714285</v>
      </c>
      <c r="O159" s="512">
        <f t="shared" si="17"/>
        <v>0.14285714285714285</v>
      </c>
      <c r="P159" s="512">
        <f t="shared" si="17"/>
        <v>0.14285714285714285</v>
      </c>
      <c r="Q159" s="512">
        <f t="shared" si="17"/>
        <v>0.14285714285714285</v>
      </c>
      <c r="R159" s="512">
        <f t="shared" si="17"/>
        <v>0.14285714285714285</v>
      </c>
      <c r="S159" s="512">
        <f t="shared" si="17"/>
        <v>0.14285714285714285</v>
      </c>
      <c r="T159" s="512">
        <f t="shared" si="17"/>
        <v>0.14285714285714285</v>
      </c>
      <c r="U159" s="512">
        <f t="shared" si="17"/>
        <v>0.14285714285714285</v>
      </c>
    </row>
    <row r="160" spans="1:21" ht="14.25" customHeight="1" outlineLevel="1">
      <c r="A160" s="3"/>
      <c r="B160" s="145"/>
      <c r="C160" s="20" t="s">
        <v>973</v>
      </c>
      <c r="D160" s="5" t="s">
        <v>65</v>
      </c>
      <c r="E160" s="5" t="s">
        <v>39</v>
      </c>
      <c r="F160" s="495">
        <v>0.1</v>
      </c>
      <c r="G160" s="3"/>
      <c r="H160" s="512">
        <f t="shared" si="17"/>
        <v>0.1</v>
      </c>
      <c r="I160" s="512">
        <f t="shared" si="17"/>
        <v>0.1</v>
      </c>
      <c r="J160" s="512">
        <f t="shared" si="17"/>
        <v>0.1</v>
      </c>
      <c r="K160" s="512">
        <f t="shared" si="17"/>
        <v>0.1</v>
      </c>
      <c r="L160" s="512">
        <f t="shared" si="17"/>
        <v>0.1</v>
      </c>
      <c r="M160" s="512">
        <f t="shared" si="17"/>
        <v>0.1</v>
      </c>
      <c r="N160" s="512">
        <f t="shared" si="17"/>
        <v>0.1</v>
      </c>
      <c r="O160" s="512">
        <f t="shared" si="17"/>
        <v>0.1</v>
      </c>
      <c r="P160" s="512">
        <f t="shared" si="17"/>
        <v>0.1</v>
      </c>
      <c r="Q160" s="512">
        <f t="shared" si="17"/>
        <v>0.1</v>
      </c>
      <c r="R160" s="512">
        <f t="shared" si="17"/>
        <v>0.1</v>
      </c>
      <c r="S160" s="512">
        <f t="shared" si="17"/>
        <v>0.1</v>
      </c>
      <c r="T160" s="512">
        <f t="shared" si="17"/>
        <v>0.1</v>
      </c>
      <c r="U160" s="512">
        <f t="shared" si="17"/>
        <v>0.1</v>
      </c>
    </row>
    <row r="161" spans="1:21" ht="14.25" customHeight="1" outlineLevel="1">
      <c r="A161" s="3"/>
      <c r="B161" s="145"/>
      <c r="C161" s="20" t="s">
        <v>973</v>
      </c>
      <c r="D161" s="5" t="s">
        <v>65</v>
      </c>
      <c r="E161" s="5" t="s">
        <v>39</v>
      </c>
      <c r="F161" s="495">
        <v>0.1</v>
      </c>
      <c r="G161" s="3"/>
      <c r="H161" s="512">
        <f t="shared" si="17"/>
        <v>0.1</v>
      </c>
      <c r="I161" s="512">
        <f t="shared" si="17"/>
        <v>0.1</v>
      </c>
      <c r="J161" s="512">
        <f t="shared" si="17"/>
        <v>0.1</v>
      </c>
      <c r="K161" s="512">
        <f t="shared" si="17"/>
        <v>0.1</v>
      </c>
      <c r="L161" s="512">
        <f t="shared" si="17"/>
        <v>0.1</v>
      </c>
      <c r="M161" s="512">
        <f t="shared" si="17"/>
        <v>0.1</v>
      </c>
      <c r="N161" s="512">
        <f t="shared" si="17"/>
        <v>0.1</v>
      </c>
      <c r="O161" s="512">
        <f t="shared" si="17"/>
        <v>0.1</v>
      </c>
      <c r="P161" s="512">
        <f t="shared" si="17"/>
        <v>0.1</v>
      </c>
      <c r="Q161" s="512">
        <f t="shared" si="17"/>
        <v>0.1</v>
      </c>
      <c r="R161" s="512">
        <f t="shared" si="17"/>
        <v>0.1</v>
      </c>
      <c r="S161" s="512">
        <f t="shared" si="17"/>
        <v>0.1</v>
      </c>
      <c r="T161" s="512">
        <f t="shared" si="17"/>
        <v>0.1</v>
      </c>
      <c r="U161" s="512">
        <f t="shared" si="17"/>
        <v>0.1</v>
      </c>
    </row>
    <row r="162" spans="1:21" ht="14.25" customHeight="1" outlineLevel="1">
      <c r="A162" s="3"/>
      <c r="B162" s="145"/>
      <c r="C162" s="20" t="s">
        <v>197</v>
      </c>
      <c r="D162" s="5" t="s">
        <v>65</v>
      </c>
      <c r="E162" s="5" t="s">
        <v>39</v>
      </c>
      <c r="F162" s="494">
        <v>0.14285714285714285</v>
      </c>
      <c r="G162" s="3"/>
      <c r="H162" s="511">
        <f t="shared" si="17"/>
        <v>0.14285714285714285</v>
      </c>
      <c r="I162" s="511">
        <f t="shared" si="17"/>
        <v>0.14285714285714285</v>
      </c>
      <c r="J162" s="511">
        <f t="shared" si="17"/>
        <v>0.14285714285714285</v>
      </c>
      <c r="K162" s="511">
        <f t="shared" si="17"/>
        <v>0.14285714285714285</v>
      </c>
      <c r="L162" s="511">
        <f t="shared" si="17"/>
        <v>0.14285714285714285</v>
      </c>
      <c r="M162" s="511">
        <f t="shared" si="17"/>
        <v>0.14285714285714285</v>
      </c>
      <c r="N162" s="511">
        <f t="shared" si="17"/>
        <v>0.14285714285714285</v>
      </c>
      <c r="O162" s="511">
        <f t="shared" si="17"/>
        <v>0.14285714285714285</v>
      </c>
      <c r="P162" s="511">
        <f t="shared" si="17"/>
        <v>0.14285714285714285</v>
      </c>
      <c r="Q162" s="511">
        <f t="shared" si="17"/>
        <v>0.14285714285714285</v>
      </c>
      <c r="R162" s="511">
        <f t="shared" si="17"/>
        <v>0.14285714285714285</v>
      </c>
      <c r="S162" s="511">
        <f t="shared" si="17"/>
        <v>0.14285714285714285</v>
      </c>
      <c r="T162" s="511">
        <f t="shared" si="17"/>
        <v>0.14285714285714285</v>
      </c>
      <c r="U162" s="511">
        <f t="shared" si="17"/>
        <v>0.14285714285714285</v>
      </c>
    </row>
    <row r="163" spans="1:21" ht="14.25" customHeight="1" outlineLevel="1">
      <c r="A163" s="3"/>
      <c r="B163" s="145"/>
      <c r="C163" s="20" t="s">
        <v>198</v>
      </c>
      <c r="D163" s="5" t="s">
        <v>65</v>
      </c>
      <c r="E163" s="5" t="s">
        <v>39</v>
      </c>
      <c r="F163" s="494">
        <v>0.14285714285714285</v>
      </c>
      <c r="G163" s="3"/>
      <c r="H163" s="511">
        <f t="shared" si="17"/>
        <v>0.14285714285714285</v>
      </c>
      <c r="I163" s="511">
        <f t="shared" si="17"/>
        <v>0.14285714285714285</v>
      </c>
      <c r="J163" s="511">
        <f t="shared" si="17"/>
        <v>0.14285714285714285</v>
      </c>
      <c r="K163" s="511">
        <f t="shared" si="17"/>
        <v>0.14285714285714285</v>
      </c>
      <c r="L163" s="511">
        <f t="shared" si="17"/>
        <v>0.14285714285714285</v>
      </c>
      <c r="M163" s="511">
        <f t="shared" si="17"/>
        <v>0.14285714285714285</v>
      </c>
      <c r="N163" s="511">
        <f t="shared" si="17"/>
        <v>0.14285714285714285</v>
      </c>
      <c r="O163" s="511">
        <f t="shared" si="17"/>
        <v>0.14285714285714285</v>
      </c>
      <c r="P163" s="511">
        <f t="shared" si="17"/>
        <v>0.14285714285714285</v>
      </c>
      <c r="Q163" s="511">
        <f t="shared" si="17"/>
        <v>0.14285714285714285</v>
      </c>
      <c r="R163" s="511">
        <f t="shared" si="17"/>
        <v>0.14285714285714285</v>
      </c>
      <c r="S163" s="511">
        <f t="shared" si="17"/>
        <v>0.14285714285714285</v>
      </c>
      <c r="T163" s="511">
        <f t="shared" si="17"/>
        <v>0.14285714285714285</v>
      </c>
      <c r="U163" s="511">
        <f t="shared" si="17"/>
        <v>0.14285714285714285</v>
      </c>
    </row>
    <row r="164" spans="1:21" ht="14.25" customHeight="1" outlineLevel="1">
      <c r="A164" s="3"/>
      <c r="B164" s="145"/>
      <c r="C164" s="20" t="s">
        <v>199</v>
      </c>
      <c r="D164" s="5" t="s">
        <v>65</v>
      </c>
      <c r="E164" s="5" t="s">
        <v>39</v>
      </c>
      <c r="F164" s="494">
        <v>0.14285714285714285</v>
      </c>
      <c r="G164" s="3"/>
      <c r="H164" s="511">
        <f t="shared" si="17"/>
        <v>0.14285714285714285</v>
      </c>
      <c r="I164" s="511">
        <f t="shared" si="17"/>
        <v>0.14285714285714285</v>
      </c>
      <c r="J164" s="511">
        <f t="shared" si="17"/>
        <v>0.14285714285714285</v>
      </c>
      <c r="K164" s="511">
        <f t="shared" si="17"/>
        <v>0.14285714285714285</v>
      </c>
      <c r="L164" s="511">
        <f t="shared" si="17"/>
        <v>0.14285714285714285</v>
      </c>
      <c r="M164" s="511">
        <f t="shared" si="17"/>
        <v>0.14285714285714285</v>
      </c>
      <c r="N164" s="511">
        <f t="shared" si="17"/>
        <v>0.14285714285714285</v>
      </c>
      <c r="O164" s="511">
        <f t="shared" si="17"/>
        <v>0.14285714285714285</v>
      </c>
      <c r="P164" s="511">
        <f t="shared" si="17"/>
        <v>0.14285714285714285</v>
      </c>
      <c r="Q164" s="511">
        <f t="shared" si="17"/>
        <v>0.14285714285714285</v>
      </c>
      <c r="R164" s="511">
        <f t="shared" si="17"/>
        <v>0.14285714285714285</v>
      </c>
      <c r="S164" s="511">
        <f t="shared" si="17"/>
        <v>0.14285714285714285</v>
      </c>
      <c r="T164" s="511">
        <f t="shared" si="17"/>
        <v>0.14285714285714285</v>
      </c>
      <c r="U164" s="511">
        <f t="shared" si="17"/>
        <v>0.14285714285714285</v>
      </c>
    </row>
    <row r="165" spans="1:21" ht="14.25" customHeight="1" outlineLevel="1">
      <c r="A165" s="3"/>
      <c r="B165" s="145"/>
      <c r="C165" s="20" t="s">
        <v>200</v>
      </c>
      <c r="D165" s="5" t="s">
        <v>65</v>
      </c>
      <c r="E165" s="5" t="s">
        <v>39</v>
      </c>
      <c r="F165" s="494">
        <v>0.25</v>
      </c>
      <c r="G165" s="3"/>
      <c r="H165" s="511">
        <f t="shared" si="17"/>
        <v>0.25</v>
      </c>
      <c r="I165" s="511">
        <f t="shared" si="17"/>
        <v>0.25</v>
      </c>
      <c r="J165" s="511">
        <f t="shared" si="17"/>
        <v>0.25</v>
      </c>
      <c r="K165" s="511">
        <f t="shared" si="17"/>
        <v>0.25</v>
      </c>
      <c r="L165" s="511">
        <f t="shared" si="17"/>
        <v>0.25</v>
      </c>
      <c r="M165" s="511">
        <f t="shared" si="17"/>
        <v>0.25</v>
      </c>
      <c r="N165" s="511">
        <f t="shared" si="17"/>
        <v>0.25</v>
      </c>
      <c r="O165" s="511">
        <f t="shared" si="17"/>
        <v>0.25</v>
      </c>
      <c r="P165" s="511">
        <f t="shared" si="17"/>
        <v>0.25</v>
      </c>
      <c r="Q165" s="511">
        <f t="shared" si="17"/>
        <v>0.25</v>
      </c>
      <c r="R165" s="511">
        <f t="shared" si="17"/>
        <v>0.25</v>
      </c>
      <c r="S165" s="511">
        <f t="shared" si="17"/>
        <v>0.25</v>
      </c>
      <c r="T165" s="511">
        <f t="shared" si="17"/>
        <v>0.25</v>
      </c>
      <c r="U165" s="511">
        <f t="shared" si="17"/>
        <v>0.25</v>
      </c>
    </row>
    <row r="166" spans="1:21" ht="14.25" customHeight="1" outlineLevel="1">
      <c r="A166" s="3"/>
      <c r="B166" s="145"/>
      <c r="C166" s="20" t="s">
        <v>201</v>
      </c>
      <c r="D166" s="5" t="s">
        <v>65</v>
      </c>
      <c r="E166" s="5" t="s">
        <v>39</v>
      </c>
      <c r="F166" s="494">
        <v>0.25</v>
      </c>
      <c r="G166" s="3"/>
      <c r="H166" s="511">
        <f t="shared" si="17"/>
        <v>0.25</v>
      </c>
      <c r="I166" s="511">
        <f t="shared" si="17"/>
        <v>0.25</v>
      </c>
      <c r="J166" s="511">
        <f t="shared" si="17"/>
        <v>0.25</v>
      </c>
      <c r="K166" s="511">
        <f t="shared" si="17"/>
        <v>0.25</v>
      </c>
      <c r="L166" s="511">
        <f t="shared" si="17"/>
        <v>0.25</v>
      </c>
      <c r="M166" s="511">
        <f t="shared" si="17"/>
        <v>0.25</v>
      </c>
      <c r="N166" s="511">
        <f t="shared" si="17"/>
        <v>0.25</v>
      </c>
      <c r="O166" s="511">
        <f t="shared" si="17"/>
        <v>0.25</v>
      </c>
      <c r="P166" s="511">
        <f t="shared" si="17"/>
        <v>0.25</v>
      </c>
      <c r="Q166" s="511">
        <f t="shared" si="17"/>
        <v>0.25</v>
      </c>
      <c r="R166" s="511">
        <f t="shared" si="17"/>
        <v>0.25</v>
      </c>
      <c r="S166" s="511">
        <f t="shared" si="17"/>
        <v>0.25</v>
      </c>
      <c r="T166" s="511">
        <f t="shared" si="17"/>
        <v>0.25</v>
      </c>
      <c r="U166" s="511">
        <f t="shared" si="17"/>
        <v>0.25</v>
      </c>
    </row>
    <row r="167" spans="1:21" ht="14.25" customHeight="1" outlineLevel="1">
      <c r="A167" s="3"/>
      <c r="B167" s="145"/>
      <c r="C167" s="20" t="s">
        <v>202</v>
      </c>
      <c r="D167" s="5" t="s">
        <v>65</v>
      </c>
      <c r="E167" s="5" t="s">
        <v>39</v>
      </c>
      <c r="F167" s="494">
        <v>0.14285714285714285</v>
      </c>
      <c r="G167" s="3"/>
      <c r="H167" s="511">
        <f t="shared" si="17"/>
        <v>0.14285714285714285</v>
      </c>
      <c r="I167" s="511">
        <f t="shared" si="17"/>
        <v>0.14285714285714285</v>
      </c>
      <c r="J167" s="511">
        <f t="shared" si="17"/>
        <v>0.14285714285714285</v>
      </c>
      <c r="K167" s="511">
        <f t="shared" si="17"/>
        <v>0.14285714285714285</v>
      </c>
      <c r="L167" s="511">
        <f t="shared" si="17"/>
        <v>0.14285714285714285</v>
      </c>
      <c r="M167" s="511">
        <f t="shared" si="17"/>
        <v>0.14285714285714285</v>
      </c>
      <c r="N167" s="511">
        <f t="shared" si="17"/>
        <v>0.14285714285714285</v>
      </c>
      <c r="O167" s="511">
        <f t="shared" si="17"/>
        <v>0.14285714285714285</v>
      </c>
      <c r="P167" s="511">
        <f t="shared" si="17"/>
        <v>0.14285714285714285</v>
      </c>
      <c r="Q167" s="511">
        <f t="shared" si="17"/>
        <v>0.14285714285714285</v>
      </c>
      <c r="R167" s="511">
        <f t="shared" si="17"/>
        <v>0.14285714285714285</v>
      </c>
      <c r="S167" s="511">
        <f t="shared" si="17"/>
        <v>0.14285714285714285</v>
      </c>
      <c r="T167" s="511">
        <f t="shared" si="17"/>
        <v>0.14285714285714285</v>
      </c>
      <c r="U167" s="511">
        <f t="shared" si="17"/>
        <v>0.14285714285714285</v>
      </c>
    </row>
    <row r="168" spans="1:21" ht="14.25" customHeight="1" outlineLevel="1">
      <c r="A168" s="3"/>
      <c r="B168" s="145"/>
      <c r="C168" s="20" t="s">
        <v>284</v>
      </c>
      <c r="D168" s="5" t="s">
        <v>65</v>
      </c>
      <c r="E168" s="5" t="s">
        <v>39</v>
      </c>
      <c r="F168" s="494">
        <v>0.14285714285714285</v>
      </c>
      <c r="G168" s="3"/>
      <c r="H168" s="511">
        <f t="shared" si="17"/>
        <v>0.14285714285714285</v>
      </c>
      <c r="I168" s="511">
        <f t="shared" si="17"/>
        <v>0.14285714285714285</v>
      </c>
      <c r="J168" s="511">
        <f t="shared" si="17"/>
        <v>0.14285714285714285</v>
      </c>
      <c r="K168" s="511">
        <f t="shared" si="17"/>
        <v>0.14285714285714285</v>
      </c>
      <c r="L168" s="511">
        <f t="shared" si="17"/>
        <v>0.14285714285714285</v>
      </c>
      <c r="M168" s="511">
        <f t="shared" si="17"/>
        <v>0.14285714285714285</v>
      </c>
      <c r="N168" s="511">
        <f t="shared" si="17"/>
        <v>0.14285714285714285</v>
      </c>
      <c r="O168" s="511">
        <f t="shared" si="17"/>
        <v>0.14285714285714285</v>
      </c>
      <c r="P168" s="511">
        <f t="shared" si="17"/>
        <v>0.14285714285714285</v>
      </c>
      <c r="Q168" s="511">
        <f t="shared" si="17"/>
        <v>0.14285714285714285</v>
      </c>
      <c r="R168" s="511">
        <f t="shared" si="17"/>
        <v>0.14285714285714285</v>
      </c>
      <c r="S168" s="511">
        <f t="shared" si="17"/>
        <v>0.14285714285714285</v>
      </c>
      <c r="T168" s="511">
        <f t="shared" si="17"/>
        <v>0.14285714285714285</v>
      </c>
      <c r="U168" s="511">
        <f t="shared" si="17"/>
        <v>0.14285714285714285</v>
      </c>
    </row>
    <row r="169" spans="1:21" ht="14.25" customHeight="1" outlineLevel="1">
      <c r="A169" s="3"/>
      <c r="B169" s="145"/>
      <c r="C169" s="20" t="s">
        <v>453</v>
      </c>
      <c r="D169" s="5" t="s">
        <v>65</v>
      </c>
      <c r="E169" s="5" t="s">
        <v>39</v>
      </c>
      <c r="F169" s="494">
        <v>0.14285714285714285</v>
      </c>
      <c r="G169" s="3"/>
      <c r="H169" s="511">
        <f t="shared" si="17"/>
        <v>0.14285714285714285</v>
      </c>
      <c r="I169" s="511">
        <f t="shared" si="17"/>
        <v>0.14285714285714285</v>
      </c>
      <c r="J169" s="511">
        <f t="shared" si="17"/>
        <v>0.14285714285714285</v>
      </c>
      <c r="K169" s="511">
        <f t="shared" si="17"/>
        <v>0.14285714285714285</v>
      </c>
      <c r="L169" s="511">
        <f t="shared" si="17"/>
        <v>0.14285714285714285</v>
      </c>
      <c r="M169" s="511">
        <f t="shared" si="17"/>
        <v>0.14285714285714285</v>
      </c>
      <c r="N169" s="511">
        <f t="shared" si="17"/>
        <v>0.14285714285714285</v>
      </c>
      <c r="O169" s="511">
        <f t="shared" si="17"/>
        <v>0.14285714285714285</v>
      </c>
      <c r="P169" s="511">
        <f t="shared" si="17"/>
        <v>0.14285714285714285</v>
      </c>
      <c r="Q169" s="511">
        <f t="shared" si="17"/>
        <v>0.14285714285714285</v>
      </c>
      <c r="R169" s="511">
        <f t="shared" si="17"/>
        <v>0.14285714285714285</v>
      </c>
      <c r="S169" s="511">
        <f t="shared" si="17"/>
        <v>0.14285714285714285</v>
      </c>
      <c r="T169" s="511">
        <f t="shared" si="17"/>
        <v>0.14285714285714285</v>
      </c>
      <c r="U169" s="511">
        <f t="shared" si="17"/>
        <v>0.14285714285714285</v>
      </c>
    </row>
    <row r="170" spans="1:21" ht="14.25" customHeight="1" outlineLevel="1">
      <c r="A170" s="3"/>
      <c r="B170" s="145"/>
      <c r="C170" s="20" t="s">
        <v>454</v>
      </c>
      <c r="D170" s="5" t="s">
        <v>65</v>
      </c>
      <c r="E170" s="5" t="s">
        <v>39</v>
      </c>
      <c r="F170" s="494">
        <v>0.14285714285714285</v>
      </c>
      <c r="G170" s="3"/>
      <c r="H170" s="511">
        <f t="shared" si="17"/>
        <v>0.14285714285714285</v>
      </c>
      <c r="I170" s="511">
        <f t="shared" si="17"/>
        <v>0.14285714285714285</v>
      </c>
      <c r="J170" s="511">
        <f t="shared" si="17"/>
        <v>0.14285714285714285</v>
      </c>
      <c r="K170" s="511">
        <f t="shared" si="17"/>
        <v>0.14285714285714285</v>
      </c>
      <c r="L170" s="511">
        <f t="shared" si="17"/>
        <v>0.14285714285714285</v>
      </c>
      <c r="M170" s="511">
        <f t="shared" si="17"/>
        <v>0.14285714285714285</v>
      </c>
      <c r="N170" s="511">
        <f t="shared" si="17"/>
        <v>0.14285714285714285</v>
      </c>
      <c r="O170" s="511">
        <f t="shared" si="17"/>
        <v>0.14285714285714285</v>
      </c>
      <c r="P170" s="511">
        <f t="shared" si="17"/>
        <v>0.14285714285714285</v>
      </c>
      <c r="Q170" s="511">
        <f t="shared" si="17"/>
        <v>0.14285714285714285</v>
      </c>
      <c r="R170" s="511">
        <f t="shared" si="17"/>
        <v>0.14285714285714285</v>
      </c>
      <c r="S170" s="511">
        <f t="shared" si="17"/>
        <v>0.14285714285714285</v>
      </c>
      <c r="T170" s="511">
        <f t="shared" si="17"/>
        <v>0.14285714285714285</v>
      </c>
      <c r="U170" s="511">
        <f t="shared" si="17"/>
        <v>0.14285714285714285</v>
      </c>
    </row>
    <row r="171" spans="1:21" ht="14.25" customHeight="1" outlineLevel="1">
      <c r="A171" s="3"/>
      <c r="B171" s="145"/>
      <c r="C171" s="20" t="s">
        <v>455</v>
      </c>
      <c r="D171" s="5" t="s">
        <v>65</v>
      </c>
      <c r="E171" s="5" t="s">
        <v>39</v>
      </c>
      <c r="F171" s="494">
        <v>0.14285714285714285</v>
      </c>
      <c r="G171" s="3"/>
      <c r="H171" s="511">
        <f t="shared" si="17"/>
        <v>0.14285714285714285</v>
      </c>
      <c r="I171" s="511">
        <f t="shared" si="17"/>
        <v>0.14285714285714285</v>
      </c>
      <c r="J171" s="511">
        <f t="shared" si="17"/>
        <v>0.14285714285714285</v>
      </c>
      <c r="K171" s="511">
        <f t="shared" si="17"/>
        <v>0.14285714285714285</v>
      </c>
      <c r="L171" s="511">
        <f t="shared" si="17"/>
        <v>0.14285714285714285</v>
      </c>
      <c r="M171" s="511">
        <f t="shared" si="17"/>
        <v>0.14285714285714285</v>
      </c>
      <c r="N171" s="511">
        <f t="shared" si="17"/>
        <v>0.14285714285714285</v>
      </c>
      <c r="O171" s="511">
        <f t="shared" si="17"/>
        <v>0.14285714285714285</v>
      </c>
      <c r="P171" s="511">
        <f t="shared" si="17"/>
        <v>0.14285714285714285</v>
      </c>
      <c r="Q171" s="511">
        <f t="shared" si="17"/>
        <v>0.14285714285714285</v>
      </c>
      <c r="R171" s="511">
        <f t="shared" si="17"/>
        <v>0.14285714285714285</v>
      </c>
      <c r="S171" s="511">
        <f t="shared" si="17"/>
        <v>0.14285714285714285</v>
      </c>
      <c r="T171" s="511">
        <f t="shared" si="17"/>
        <v>0.14285714285714285</v>
      </c>
      <c r="U171" s="511">
        <f t="shared" si="17"/>
        <v>0.14285714285714285</v>
      </c>
    </row>
    <row r="172" spans="1:21" ht="14.25" customHeight="1" outlineLevel="1">
      <c r="A172" s="3"/>
      <c r="B172" s="145"/>
      <c r="C172" s="20" t="s">
        <v>456</v>
      </c>
      <c r="D172" s="5" t="s">
        <v>65</v>
      </c>
      <c r="E172" s="5" t="s">
        <v>39</v>
      </c>
      <c r="F172" s="494">
        <v>0.14285714285714285</v>
      </c>
      <c r="G172" s="3"/>
      <c r="H172" s="511">
        <f t="shared" si="17"/>
        <v>0.14285714285714285</v>
      </c>
      <c r="I172" s="511">
        <f t="shared" si="17"/>
        <v>0.14285714285714285</v>
      </c>
      <c r="J172" s="511">
        <f t="shared" si="17"/>
        <v>0.14285714285714285</v>
      </c>
      <c r="K172" s="511">
        <f t="shared" si="17"/>
        <v>0.14285714285714285</v>
      </c>
      <c r="L172" s="511">
        <f t="shared" si="17"/>
        <v>0.14285714285714285</v>
      </c>
      <c r="M172" s="511">
        <f t="shared" si="17"/>
        <v>0.14285714285714285</v>
      </c>
      <c r="N172" s="511">
        <f t="shared" si="17"/>
        <v>0.14285714285714285</v>
      </c>
      <c r="O172" s="511">
        <f t="shared" si="17"/>
        <v>0.14285714285714285</v>
      </c>
      <c r="P172" s="511">
        <f t="shared" si="17"/>
        <v>0.14285714285714285</v>
      </c>
      <c r="Q172" s="511">
        <f t="shared" si="17"/>
        <v>0.14285714285714285</v>
      </c>
      <c r="R172" s="511">
        <f t="shared" si="17"/>
        <v>0.14285714285714285</v>
      </c>
      <c r="S172" s="511">
        <f t="shared" si="17"/>
        <v>0.14285714285714285</v>
      </c>
      <c r="T172" s="511">
        <f t="shared" si="17"/>
        <v>0.14285714285714285</v>
      </c>
      <c r="U172" s="511">
        <f t="shared" si="17"/>
        <v>0.14285714285714285</v>
      </c>
    </row>
    <row r="173" spans="1:21" ht="14.25" customHeight="1" outlineLevel="1">
      <c r="A173" s="3"/>
      <c r="B173" s="145"/>
      <c r="C173" s="20" t="s">
        <v>457</v>
      </c>
      <c r="D173" s="5" t="s">
        <v>65</v>
      </c>
      <c r="E173" s="5" t="s">
        <v>39</v>
      </c>
      <c r="F173" s="494">
        <v>0.14285714285714285</v>
      </c>
      <c r="G173" s="3"/>
      <c r="H173" s="511">
        <f t="shared" si="17"/>
        <v>0.14285714285714285</v>
      </c>
      <c r="I173" s="511">
        <f t="shared" si="17"/>
        <v>0.14285714285714285</v>
      </c>
      <c r="J173" s="511">
        <f t="shared" si="17"/>
        <v>0.14285714285714285</v>
      </c>
      <c r="K173" s="511">
        <f t="shared" si="17"/>
        <v>0.14285714285714285</v>
      </c>
      <c r="L173" s="511">
        <f t="shared" si="17"/>
        <v>0.14285714285714285</v>
      </c>
      <c r="M173" s="511">
        <f t="shared" si="17"/>
        <v>0.14285714285714285</v>
      </c>
      <c r="N173" s="511">
        <f t="shared" si="17"/>
        <v>0.14285714285714285</v>
      </c>
      <c r="O173" s="511">
        <f t="shared" si="17"/>
        <v>0.14285714285714285</v>
      </c>
      <c r="P173" s="511">
        <f t="shared" si="17"/>
        <v>0.14285714285714285</v>
      </c>
      <c r="Q173" s="511">
        <f t="shared" si="17"/>
        <v>0.14285714285714285</v>
      </c>
      <c r="R173" s="511">
        <f t="shared" si="17"/>
        <v>0.14285714285714285</v>
      </c>
      <c r="S173" s="511">
        <f t="shared" si="17"/>
        <v>0.14285714285714285</v>
      </c>
      <c r="T173" s="511">
        <f t="shared" si="17"/>
        <v>0.14285714285714285</v>
      </c>
      <c r="U173" s="511">
        <f t="shared" si="17"/>
        <v>0.14285714285714285</v>
      </c>
    </row>
    <row r="174" spans="1:21" ht="14.25" customHeight="1" outlineLevel="1">
      <c r="A174" s="3"/>
      <c r="B174" s="145"/>
      <c r="C174" s="20" t="s">
        <v>458</v>
      </c>
      <c r="D174" s="5" t="s">
        <v>65</v>
      </c>
      <c r="E174" s="5" t="s">
        <v>39</v>
      </c>
      <c r="F174" s="494">
        <v>0.2</v>
      </c>
      <c r="G174" s="3"/>
      <c r="H174" s="511">
        <f t="shared" si="17"/>
        <v>0.2</v>
      </c>
      <c r="I174" s="511">
        <f t="shared" si="17"/>
        <v>0.2</v>
      </c>
      <c r="J174" s="511">
        <f t="shared" si="17"/>
        <v>0.2</v>
      </c>
      <c r="K174" s="511">
        <f t="shared" si="17"/>
        <v>0.2</v>
      </c>
      <c r="L174" s="511">
        <f t="shared" si="17"/>
        <v>0.2</v>
      </c>
      <c r="M174" s="511">
        <f t="shared" si="17"/>
        <v>0.2</v>
      </c>
      <c r="N174" s="511">
        <f t="shared" si="17"/>
        <v>0.2</v>
      </c>
      <c r="O174" s="511">
        <f t="shared" si="17"/>
        <v>0.2</v>
      </c>
      <c r="P174" s="511">
        <f t="shared" si="17"/>
        <v>0.2</v>
      </c>
      <c r="Q174" s="511">
        <f t="shared" si="17"/>
        <v>0.2</v>
      </c>
      <c r="R174" s="511">
        <f t="shared" si="17"/>
        <v>0.2</v>
      </c>
      <c r="S174" s="511">
        <f t="shared" si="17"/>
        <v>0.2</v>
      </c>
      <c r="T174" s="511">
        <f t="shared" si="17"/>
        <v>0.2</v>
      </c>
      <c r="U174" s="511">
        <f t="shared" si="17"/>
        <v>0.2</v>
      </c>
    </row>
    <row r="175" spans="1:21" ht="14.25" customHeight="1" outlineLevel="1">
      <c r="A175" s="3"/>
      <c r="B175" s="145"/>
      <c r="C175" s="20" t="s">
        <v>459</v>
      </c>
      <c r="D175" s="5" t="s">
        <v>65</v>
      </c>
      <c r="E175" s="5" t="s">
        <v>39</v>
      </c>
      <c r="F175" s="494">
        <v>0.2</v>
      </c>
      <c r="G175" s="3"/>
      <c r="H175" s="511">
        <f t="shared" si="17"/>
        <v>0.2</v>
      </c>
      <c r="I175" s="511">
        <f t="shared" si="17"/>
        <v>0.2</v>
      </c>
      <c r="J175" s="511">
        <f t="shared" si="17"/>
        <v>0.2</v>
      </c>
      <c r="K175" s="511">
        <f t="shared" si="17"/>
        <v>0.2</v>
      </c>
      <c r="L175" s="511">
        <f t="shared" si="17"/>
        <v>0.2</v>
      </c>
      <c r="M175" s="511">
        <f t="shared" si="17"/>
        <v>0.2</v>
      </c>
      <c r="N175" s="511">
        <f t="shared" si="17"/>
        <v>0.2</v>
      </c>
      <c r="O175" s="511">
        <f t="shared" si="17"/>
        <v>0.2</v>
      </c>
      <c r="P175" s="511">
        <f t="shared" si="17"/>
        <v>0.2</v>
      </c>
      <c r="Q175" s="511">
        <f t="shared" si="17"/>
        <v>0.2</v>
      </c>
      <c r="R175" s="511">
        <f t="shared" si="17"/>
        <v>0.2</v>
      </c>
      <c r="S175" s="511">
        <f t="shared" si="17"/>
        <v>0.2</v>
      </c>
      <c r="T175" s="511">
        <f t="shared" si="17"/>
        <v>0.2</v>
      </c>
      <c r="U175" s="511">
        <f t="shared" si="17"/>
        <v>0.2</v>
      </c>
    </row>
    <row r="176" spans="1:21" ht="14.25" customHeight="1" outlineLevel="1">
      <c r="A176" s="3"/>
      <c r="B176" s="145"/>
      <c r="C176" s="20" t="s">
        <v>461</v>
      </c>
      <c r="D176" s="5" t="s">
        <v>65</v>
      </c>
      <c r="E176" s="5" t="s">
        <v>39</v>
      </c>
      <c r="F176" s="494">
        <v>0.2</v>
      </c>
      <c r="G176" s="3"/>
      <c r="H176" s="511">
        <f t="shared" si="17"/>
        <v>0.2</v>
      </c>
      <c r="I176" s="511">
        <f t="shared" si="17"/>
        <v>0.2</v>
      </c>
      <c r="J176" s="511">
        <f t="shared" si="17"/>
        <v>0.2</v>
      </c>
      <c r="K176" s="511">
        <f t="shared" si="17"/>
        <v>0.2</v>
      </c>
      <c r="L176" s="511">
        <f t="shared" si="17"/>
        <v>0.2</v>
      </c>
      <c r="M176" s="511">
        <f t="shared" si="17"/>
        <v>0.2</v>
      </c>
      <c r="N176" s="511">
        <f t="shared" si="17"/>
        <v>0.2</v>
      </c>
      <c r="O176" s="511">
        <f t="shared" si="17"/>
        <v>0.2</v>
      </c>
      <c r="P176" s="511">
        <f t="shared" si="17"/>
        <v>0.2</v>
      </c>
      <c r="Q176" s="511">
        <f t="shared" si="17"/>
        <v>0.2</v>
      </c>
      <c r="R176" s="511">
        <f t="shared" si="17"/>
        <v>0.2</v>
      </c>
      <c r="S176" s="511">
        <f t="shared" si="17"/>
        <v>0.2</v>
      </c>
      <c r="T176" s="511">
        <f t="shared" si="17"/>
        <v>0.2</v>
      </c>
      <c r="U176" s="511">
        <f t="shared" si="17"/>
        <v>0.2</v>
      </c>
    </row>
    <row r="177" spans="1:21" ht="14.25" customHeight="1" outlineLevel="1">
      <c r="A177" s="3"/>
      <c r="B177" s="145"/>
      <c r="C177" s="20" t="s">
        <v>462</v>
      </c>
      <c r="D177" s="5" t="s">
        <v>65</v>
      </c>
      <c r="E177" s="5" t="s">
        <v>39</v>
      </c>
      <c r="F177" s="494">
        <v>0.14285714285714285</v>
      </c>
      <c r="G177" s="3"/>
      <c r="H177" s="511">
        <f t="shared" si="17"/>
        <v>0.14285714285714285</v>
      </c>
      <c r="I177" s="511">
        <f t="shared" si="17"/>
        <v>0.14285714285714285</v>
      </c>
      <c r="J177" s="511">
        <f t="shared" si="17"/>
        <v>0.14285714285714285</v>
      </c>
      <c r="K177" s="511">
        <f t="shared" si="17"/>
        <v>0.14285714285714285</v>
      </c>
      <c r="L177" s="511">
        <f t="shared" si="17"/>
        <v>0.14285714285714285</v>
      </c>
      <c r="M177" s="511">
        <f t="shared" si="17"/>
        <v>0.14285714285714285</v>
      </c>
      <c r="N177" s="511">
        <f t="shared" si="17"/>
        <v>0.14285714285714285</v>
      </c>
      <c r="O177" s="511">
        <f t="shared" si="17"/>
        <v>0.14285714285714285</v>
      </c>
      <c r="P177" s="511">
        <f t="shared" si="17"/>
        <v>0.14285714285714285</v>
      </c>
      <c r="Q177" s="511">
        <f t="shared" ref="H177:U187" si="18">+$F177</f>
        <v>0.14285714285714285</v>
      </c>
      <c r="R177" s="511">
        <f t="shared" si="18"/>
        <v>0.14285714285714285</v>
      </c>
      <c r="S177" s="511">
        <f t="shared" si="18"/>
        <v>0.14285714285714285</v>
      </c>
      <c r="T177" s="511">
        <f t="shared" si="18"/>
        <v>0.14285714285714285</v>
      </c>
      <c r="U177" s="511">
        <f t="shared" si="18"/>
        <v>0.14285714285714285</v>
      </c>
    </row>
    <row r="178" spans="1:21" ht="14.25" customHeight="1" outlineLevel="1">
      <c r="A178" s="3"/>
      <c r="B178" s="145"/>
      <c r="C178" s="20" t="s">
        <v>463</v>
      </c>
      <c r="D178" s="5" t="s">
        <v>65</v>
      </c>
      <c r="E178" s="5" t="s">
        <v>39</v>
      </c>
      <c r="F178" s="494">
        <v>0.1</v>
      </c>
      <c r="G178" s="3"/>
      <c r="H178" s="511">
        <f t="shared" si="18"/>
        <v>0.1</v>
      </c>
      <c r="I178" s="511">
        <f t="shared" si="18"/>
        <v>0.1</v>
      </c>
      <c r="J178" s="511">
        <f t="shared" si="18"/>
        <v>0.1</v>
      </c>
      <c r="K178" s="511">
        <f t="shared" si="18"/>
        <v>0.1</v>
      </c>
      <c r="L178" s="511">
        <f t="shared" si="18"/>
        <v>0.1</v>
      </c>
      <c r="M178" s="511">
        <f t="shared" si="18"/>
        <v>0.1</v>
      </c>
      <c r="N178" s="511">
        <f t="shared" si="18"/>
        <v>0.1</v>
      </c>
      <c r="O178" s="511">
        <f t="shared" si="18"/>
        <v>0.1</v>
      </c>
      <c r="P178" s="511">
        <f t="shared" si="18"/>
        <v>0.1</v>
      </c>
      <c r="Q178" s="511">
        <f t="shared" si="18"/>
        <v>0.1</v>
      </c>
      <c r="R178" s="511">
        <f t="shared" si="18"/>
        <v>0.1</v>
      </c>
      <c r="S178" s="511">
        <f t="shared" si="18"/>
        <v>0.1</v>
      </c>
      <c r="T178" s="511">
        <f t="shared" si="18"/>
        <v>0.1</v>
      </c>
      <c r="U178" s="511">
        <f t="shared" si="18"/>
        <v>0.1</v>
      </c>
    </row>
    <row r="179" spans="1:21" ht="14.25" customHeight="1" outlineLevel="1">
      <c r="A179" s="3"/>
      <c r="B179" s="145"/>
      <c r="C179" s="20" t="s">
        <v>464</v>
      </c>
      <c r="D179" s="5" t="s">
        <v>65</v>
      </c>
      <c r="E179" s="5" t="s">
        <v>39</v>
      </c>
      <c r="F179" s="494">
        <v>0.14285714285714285</v>
      </c>
      <c r="G179" s="3"/>
      <c r="H179" s="511">
        <f t="shared" si="18"/>
        <v>0.14285714285714285</v>
      </c>
      <c r="I179" s="511">
        <f t="shared" si="18"/>
        <v>0.14285714285714285</v>
      </c>
      <c r="J179" s="511">
        <f t="shared" si="18"/>
        <v>0.14285714285714285</v>
      </c>
      <c r="K179" s="511">
        <f t="shared" si="18"/>
        <v>0.14285714285714285</v>
      </c>
      <c r="L179" s="511">
        <f t="shared" si="18"/>
        <v>0.14285714285714285</v>
      </c>
      <c r="M179" s="511">
        <f t="shared" si="18"/>
        <v>0.14285714285714285</v>
      </c>
      <c r="N179" s="511">
        <f t="shared" si="18"/>
        <v>0.14285714285714285</v>
      </c>
      <c r="O179" s="511">
        <f t="shared" si="18"/>
        <v>0.14285714285714285</v>
      </c>
      <c r="P179" s="511">
        <f t="shared" si="18"/>
        <v>0.14285714285714285</v>
      </c>
      <c r="Q179" s="511">
        <f t="shared" si="18"/>
        <v>0.14285714285714285</v>
      </c>
      <c r="R179" s="511">
        <f t="shared" si="18"/>
        <v>0.14285714285714285</v>
      </c>
      <c r="S179" s="511">
        <f t="shared" si="18"/>
        <v>0.14285714285714285</v>
      </c>
      <c r="T179" s="511">
        <f t="shared" si="18"/>
        <v>0.14285714285714285</v>
      </c>
      <c r="U179" s="511">
        <f t="shared" si="18"/>
        <v>0.14285714285714285</v>
      </c>
    </row>
    <row r="180" spans="1:21" ht="14.25" customHeight="1" outlineLevel="1">
      <c r="A180" s="3"/>
      <c r="B180" s="145"/>
      <c r="C180" s="20" t="s">
        <v>465</v>
      </c>
      <c r="D180" s="5" t="s">
        <v>65</v>
      </c>
      <c r="E180" s="5" t="s">
        <v>39</v>
      </c>
      <c r="F180" s="494">
        <v>0.14285714285714285</v>
      </c>
      <c r="G180" s="3"/>
      <c r="H180" s="511">
        <f t="shared" si="18"/>
        <v>0.14285714285714285</v>
      </c>
      <c r="I180" s="511">
        <f t="shared" si="18"/>
        <v>0.14285714285714285</v>
      </c>
      <c r="J180" s="511">
        <f t="shared" si="18"/>
        <v>0.14285714285714285</v>
      </c>
      <c r="K180" s="511">
        <f t="shared" si="18"/>
        <v>0.14285714285714285</v>
      </c>
      <c r="L180" s="511">
        <f t="shared" si="18"/>
        <v>0.14285714285714285</v>
      </c>
      <c r="M180" s="511">
        <f t="shared" si="18"/>
        <v>0.14285714285714285</v>
      </c>
      <c r="N180" s="511">
        <f t="shared" si="18"/>
        <v>0.14285714285714285</v>
      </c>
      <c r="O180" s="511">
        <f t="shared" si="18"/>
        <v>0.14285714285714285</v>
      </c>
      <c r="P180" s="511">
        <f t="shared" si="18"/>
        <v>0.14285714285714285</v>
      </c>
      <c r="Q180" s="511">
        <f t="shared" si="18"/>
        <v>0.14285714285714285</v>
      </c>
      <c r="R180" s="511">
        <f t="shared" si="18"/>
        <v>0.14285714285714285</v>
      </c>
      <c r="S180" s="511">
        <f t="shared" si="18"/>
        <v>0.14285714285714285</v>
      </c>
      <c r="T180" s="511">
        <f t="shared" si="18"/>
        <v>0.14285714285714285</v>
      </c>
      <c r="U180" s="511">
        <f t="shared" si="18"/>
        <v>0.14285714285714285</v>
      </c>
    </row>
    <row r="181" spans="1:21" ht="14.25" customHeight="1" outlineLevel="1">
      <c r="A181" s="3"/>
      <c r="B181" s="145"/>
      <c r="C181" s="20" t="s">
        <v>196</v>
      </c>
      <c r="D181" s="5" t="s">
        <v>65</v>
      </c>
      <c r="E181" s="5" t="s">
        <v>39</v>
      </c>
      <c r="F181" s="494">
        <v>0.14285714285714285</v>
      </c>
      <c r="G181" s="3"/>
      <c r="H181" s="511">
        <f t="shared" si="18"/>
        <v>0.14285714285714285</v>
      </c>
      <c r="I181" s="511">
        <f t="shared" si="18"/>
        <v>0.14285714285714285</v>
      </c>
      <c r="J181" s="511">
        <f t="shared" si="18"/>
        <v>0.14285714285714285</v>
      </c>
      <c r="K181" s="511">
        <f t="shared" si="18"/>
        <v>0.14285714285714285</v>
      </c>
      <c r="L181" s="511">
        <f t="shared" si="18"/>
        <v>0.14285714285714285</v>
      </c>
      <c r="M181" s="511">
        <f t="shared" si="18"/>
        <v>0.14285714285714285</v>
      </c>
      <c r="N181" s="511">
        <f t="shared" si="18"/>
        <v>0.14285714285714285</v>
      </c>
      <c r="O181" s="511">
        <f t="shared" si="18"/>
        <v>0.14285714285714285</v>
      </c>
      <c r="P181" s="511">
        <f t="shared" si="18"/>
        <v>0.14285714285714285</v>
      </c>
      <c r="Q181" s="511">
        <f t="shared" si="18"/>
        <v>0.14285714285714285</v>
      </c>
      <c r="R181" s="511">
        <f t="shared" si="18"/>
        <v>0.14285714285714285</v>
      </c>
      <c r="S181" s="511">
        <f t="shared" si="18"/>
        <v>0.14285714285714285</v>
      </c>
      <c r="T181" s="511">
        <f t="shared" si="18"/>
        <v>0.14285714285714285</v>
      </c>
      <c r="U181" s="511">
        <f t="shared" si="18"/>
        <v>0.14285714285714285</v>
      </c>
    </row>
    <row r="182" spans="1:21" ht="14.25" customHeight="1" outlineLevel="1">
      <c r="A182" s="3"/>
      <c r="B182" s="145"/>
      <c r="C182" s="20" t="s">
        <v>466</v>
      </c>
      <c r="D182" s="5" t="s">
        <v>65</v>
      </c>
      <c r="E182" s="5" t="s">
        <v>39</v>
      </c>
      <c r="F182" s="494">
        <v>0.14285714285714285</v>
      </c>
      <c r="G182" s="3"/>
      <c r="H182" s="511">
        <f t="shared" si="18"/>
        <v>0.14285714285714285</v>
      </c>
      <c r="I182" s="511">
        <f t="shared" si="18"/>
        <v>0.14285714285714285</v>
      </c>
      <c r="J182" s="511">
        <f t="shared" si="18"/>
        <v>0.14285714285714285</v>
      </c>
      <c r="K182" s="511">
        <f t="shared" si="18"/>
        <v>0.14285714285714285</v>
      </c>
      <c r="L182" s="511">
        <f t="shared" si="18"/>
        <v>0.14285714285714285</v>
      </c>
      <c r="M182" s="511">
        <f t="shared" si="18"/>
        <v>0.14285714285714285</v>
      </c>
      <c r="N182" s="511">
        <f t="shared" si="18"/>
        <v>0.14285714285714285</v>
      </c>
      <c r="O182" s="511">
        <f t="shared" si="18"/>
        <v>0.14285714285714285</v>
      </c>
      <c r="P182" s="511">
        <f t="shared" si="18"/>
        <v>0.14285714285714285</v>
      </c>
      <c r="Q182" s="511">
        <f t="shared" si="18"/>
        <v>0.14285714285714285</v>
      </c>
      <c r="R182" s="511">
        <f t="shared" si="18"/>
        <v>0.14285714285714285</v>
      </c>
      <c r="S182" s="511">
        <f t="shared" si="18"/>
        <v>0.14285714285714285</v>
      </c>
      <c r="T182" s="511">
        <f t="shared" si="18"/>
        <v>0.14285714285714285</v>
      </c>
      <c r="U182" s="511">
        <f t="shared" si="18"/>
        <v>0.14285714285714285</v>
      </c>
    </row>
    <row r="183" spans="1:21" ht="14.25" customHeight="1" outlineLevel="1">
      <c r="A183" s="3"/>
      <c r="B183" s="145"/>
      <c r="C183" s="20" t="s">
        <v>467</v>
      </c>
      <c r="D183" s="5" t="s">
        <v>65</v>
      </c>
      <c r="E183" s="5" t="s">
        <v>39</v>
      </c>
      <c r="F183" s="494">
        <v>6.6666666666666666E-2</v>
      </c>
      <c r="G183" s="3"/>
      <c r="H183" s="511">
        <f t="shared" si="18"/>
        <v>6.6666666666666666E-2</v>
      </c>
      <c r="I183" s="511">
        <f t="shared" si="18"/>
        <v>6.6666666666666666E-2</v>
      </c>
      <c r="J183" s="511">
        <f t="shared" si="18"/>
        <v>6.6666666666666666E-2</v>
      </c>
      <c r="K183" s="511">
        <f t="shared" si="18"/>
        <v>6.6666666666666666E-2</v>
      </c>
      <c r="L183" s="511">
        <f t="shared" si="18"/>
        <v>6.6666666666666666E-2</v>
      </c>
      <c r="M183" s="511">
        <f t="shared" si="18"/>
        <v>6.6666666666666666E-2</v>
      </c>
      <c r="N183" s="511">
        <f t="shared" si="18"/>
        <v>6.6666666666666666E-2</v>
      </c>
      <c r="O183" s="511">
        <f t="shared" si="18"/>
        <v>6.6666666666666666E-2</v>
      </c>
      <c r="P183" s="511">
        <f t="shared" si="18"/>
        <v>6.6666666666666666E-2</v>
      </c>
      <c r="Q183" s="511">
        <f t="shared" si="18"/>
        <v>6.6666666666666666E-2</v>
      </c>
      <c r="R183" s="511">
        <f t="shared" si="18"/>
        <v>6.6666666666666666E-2</v>
      </c>
      <c r="S183" s="511">
        <f t="shared" si="18"/>
        <v>6.6666666666666666E-2</v>
      </c>
      <c r="T183" s="511">
        <f t="shared" si="18"/>
        <v>6.6666666666666666E-2</v>
      </c>
      <c r="U183" s="511">
        <f t="shared" si="18"/>
        <v>6.6666666666666666E-2</v>
      </c>
    </row>
    <row r="184" spans="1:21" ht="14.25" customHeight="1" outlineLevel="1">
      <c r="A184" s="3"/>
      <c r="B184" s="145"/>
      <c r="C184" s="20" t="s">
        <v>460</v>
      </c>
      <c r="D184" s="5" t="s">
        <v>65</v>
      </c>
      <c r="E184" s="5" t="s">
        <v>39</v>
      </c>
      <c r="F184" s="494">
        <v>0.14285714285714285</v>
      </c>
      <c r="G184" s="3"/>
      <c r="H184" s="511">
        <f t="shared" si="18"/>
        <v>0.14285714285714285</v>
      </c>
      <c r="I184" s="511">
        <f t="shared" si="18"/>
        <v>0.14285714285714285</v>
      </c>
      <c r="J184" s="511">
        <f t="shared" si="18"/>
        <v>0.14285714285714285</v>
      </c>
      <c r="K184" s="511">
        <f t="shared" si="18"/>
        <v>0.14285714285714285</v>
      </c>
      <c r="L184" s="511">
        <f t="shared" si="18"/>
        <v>0.14285714285714285</v>
      </c>
      <c r="M184" s="511">
        <f t="shared" si="18"/>
        <v>0.14285714285714285</v>
      </c>
      <c r="N184" s="511">
        <f t="shared" si="18"/>
        <v>0.14285714285714285</v>
      </c>
      <c r="O184" s="511">
        <f t="shared" si="18"/>
        <v>0.14285714285714285</v>
      </c>
      <c r="P184" s="511">
        <f t="shared" si="18"/>
        <v>0.14285714285714285</v>
      </c>
      <c r="Q184" s="511">
        <f t="shared" si="18"/>
        <v>0.14285714285714285</v>
      </c>
      <c r="R184" s="511">
        <f t="shared" si="18"/>
        <v>0.14285714285714285</v>
      </c>
      <c r="S184" s="511">
        <f t="shared" si="18"/>
        <v>0.14285714285714285</v>
      </c>
      <c r="T184" s="511">
        <f t="shared" si="18"/>
        <v>0.14285714285714285</v>
      </c>
      <c r="U184" s="511">
        <f t="shared" si="18"/>
        <v>0.14285714285714285</v>
      </c>
    </row>
    <row r="185" spans="1:21" ht="14.25" customHeight="1" outlineLevel="1">
      <c r="A185" s="3"/>
      <c r="B185" s="145"/>
      <c r="C185" s="20" t="s">
        <v>203</v>
      </c>
      <c r="D185" s="5" t="s">
        <v>65</v>
      </c>
      <c r="E185" s="5" t="s">
        <v>39</v>
      </c>
      <c r="F185" s="494">
        <v>0.14285714285714285</v>
      </c>
      <c r="G185" s="3"/>
      <c r="H185" s="511">
        <f t="shared" si="18"/>
        <v>0.14285714285714285</v>
      </c>
      <c r="I185" s="511">
        <f t="shared" si="18"/>
        <v>0.14285714285714285</v>
      </c>
      <c r="J185" s="511">
        <f t="shared" si="18"/>
        <v>0.14285714285714285</v>
      </c>
      <c r="K185" s="511">
        <f t="shared" si="18"/>
        <v>0.14285714285714285</v>
      </c>
      <c r="L185" s="511">
        <f t="shared" si="18"/>
        <v>0.14285714285714285</v>
      </c>
      <c r="M185" s="511">
        <f t="shared" si="18"/>
        <v>0.14285714285714285</v>
      </c>
      <c r="N185" s="511">
        <f t="shared" si="18"/>
        <v>0.14285714285714285</v>
      </c>
      <c r="O185" s="511">
        <f t="shared" si="18"/>
        <v>0.14285714285714285</v>
      </c>
      <c r="P185" s="511">
        <f t="shared" si="18"/>
        <v>0.14285714285714285</v>
      </c>
      <c r="Q185" s="511">
        <f t="shared" si="18"/>
        <v>0.14285714285714285</v>
      </c>
      <c r="R185" s="511">
        <f t="shared" si="18"/>
        <v>0.14285714285714285</v>
      </c>
      <c r="S185" s="511">
        <f t="shared" si="18"/>
        <v>0.14285714285714285</v>
      </c>
      <c r="T185" s="511">
        <f t="shared" si="18"/>
        <v>0.14285714285714285</v>
      </c>
      <c r="U185" s="511">
        <f t="shared" si="18"/>
        <v>0.14285714285714285</v>
      </c>
    </row>
    <row r="186" spans="1:21" ht="14.25" customHeight="1" outlineLevel="1">
      <c r="A186" s="3"/>
      <c r="B186" s="145"/>
      <c r="C186" s="20" t="s">
        <v>204</v>
      </c>
      <c r="D186" s="5" t="s">
        <v>65</v>
      </c>
      <c r="E186" s="5" t="s">
        <v>39</v>
      </c>
      <c r="F186" s="495">
        <v>0.14285714285714285</v>
      </c>
      <c r="G186" s="3"/>
      <c r="H186" s="511">
        <f t="shared" si="18"/>
        <v>0.14285714285714285</v>
      </c>
      <c r="I186" s="511">
        <f t="shared" si="18"/>
        <v>0.14285714285714285</v>
      </c>
      <c r="J186" s="511">
        <f t="shared" si="18"/>
        <v>0.14285714285714285</v>
      </c>
      <c r="K186" s="511">
        <f t="shared" si="18"/>
        <v>0.14285714285714285</v>
      </c>
      <c r="L186" s="511">
        <f t="shared" si="18"/>
        <v>0.14285714285714285</v>
      </c>
      <c r="M186" s="511">
        <f t="shared" si="18"/>
        <v>0.14285714285714285</v>
      </c>
      <c r="N186" s="511">
        <f t="shared" si="18"/>
        <v>0.14285714285714285</v>
      </c>
      <c r="O186" s="511">
        <f t="shared" si="18"/>
        <v>0.14285714285714285</v>
      </c>
      <c r="P186" s="511">
        <f t="shared" si="18"/>
        <v>0.14285714285714285</v>
      </c>
      <c r="Q186" s="511">
        <f t="shared" si="18"/>
        <v>0.14285714285714285</v>
      </c>
      <c r="R186" s="511">
        <f t="shared" si="18"/>
        <v>0.14285714285714285</v>
      </c>
      <c r="S186" s="511">
        <f t="shared" si="18"/>
        <v>0.14285714285714285</v>
      </c>
      <c r="T186" s="511">
        <f t="shared" si="18"/>
        <v>0.14285714285714285</v>
      </c>
      <c r="U186" s="511">
        <f t="shared" si="18"/>
        <v>0.14285714285714285</v>
      </c>
    </row>
    <row r="187" spans="1:21" ht="14.25" customHeight="1" outlineLevel="1">
      <c r="A187" s="3"/>
      <c r="B187" s="385"/>
      <c r="C187" s="52" t="s">
        <v>527</v>
      </c>
      <c r="D187" s="8" t="s">
        <v>65</v>
      </c>
      <c r="E187" s="8" t="s">
        <v>39</v>
      </c>
      <c r="F187" s="497"/>
      <c r="G187" s="16"/>
      <c r="H187" s="513">
        <f t="shared" si="18"/>
        <v>0</v>
      </c>
      <c r="I187" s="513">
        <f t="shared" si="18"/>
        <v>0</v>
      </c>
      <c r="J187" s="513">
        <f t="shared" si="18"/>
        <v>0</v>
      </c>
      <c r="K187" s="513">
        <f t="shared" si="18"/>
        <v>0</v>
      </c>
      <c r="L187" s="513">
        <f t="shared" si="18"/>
        <v>0</v>
      </c>
      <c r="M187" s="513">
        <f t="shared" si="18"/>
        <v>0</v>
      </c>
      <c r="N187" s="513">
        <f t="shared" si="18"/>
        <v>0</v>
      </c>
      <c r="O187" s="513">
        <f t="shared" si="18"/>
        <v>0</v>
      </c>
      <c r="P187" s="513">
        <f t="shared" si="18"/>
        <v>0</v>
      </c>
      <c r="Q187" s="513">
        <f t="shared" si="18"/>
        <v>0</v>
      </c>
      <c r="R187" s="513">
        <f t="shared" si="18"/>
        <v>0</v>
      </c>
      <c r="S187" s="513">
        <f t="shared" si="18"/>
        <v>0</v>
      </c>
      <c r="T187" s="513">
        <f t="shared" si="18"/>
        <v>0</v>
      </c>
      <c r="U187" s="513">
        <f t="shared" si="18"/>
        <v>0</v>
      </c>
    </row>
    <row r="188" spans="1:21" ht="14.25" customHeight="1" outlineLevel="1">
      <c r="A188" s="3"/>
      <c r="B188" s="64" t="s">
        <v>921</v>
      </c>
      <c r="C188" s="64"/>
      <c r="D188" s="481"/>
      <c r="E188" s="481"/>
      <c r="F188" s="526"/>
      <c r="G188" s="63"/>
      <c r="H188" s="527"/>
      <c r="I188" s="527"/>
      <c r="J188" s="527"/>
      <c r="K188" s="527"/>
      <c r="L188" s="527"/>
      <c r="M188" s="527"/>
      <c r="N188" s="527"/>
      <c r="O188" s="527"/>
      <c r="P188" s="527"/>
      <c r="Q188" s="527"/>
      <c r="R188" s="527"/>
      <c r="S188" s="527"/>
      <c r="T188" s="527"/>
      <c r="U188" s="527"/>
    </row>
    <row r="189" spans="1:21" ht="14.25" customHeight="1" outlineLevel="1" collapsed="1">
      <c r="A189" s="3"/>
      <c r="B189" s="384"/>
      <c r="C189" s="58" t="s">
        <v>788</v>
      </c>
      <c r="D189" s="397"/>
      <c r="E189" s="397"/>
      <c r="F189" s="492"/>
      <c r="G189" s="493"/>
      <c r="H189" s="514"/>
      <c r="I189" s="514"/>
      <c r="J189" s="514"/>
      <c r="K189" s="514"/>
      <c r="L189" s="514"/>
      <c r="M189" s="514"/>
      <c r="N189" s="514"/>
      <c r="O189" s="514"/>
      <c r="P189" s="514"/>
      <c r="Q189" s="514"/>
      <c r="R189" s="514"/>
      <c r="S189" s="514"/>
      <c r="T189" s="514"/>
      <c r="U189" s="514"/>
    </row>
    <row r="190" spans="1:21" ht="14.25" customHeight="1" outlineLevel="1">
      <c r="A190" s="6"/>
      <c r="B190" s="145"/>
      <c r="C190" s="23" t="s">
        <v>528</v>
      </c>
      <c r="D190" s="5"/>
      <c r="E190" s="5"/>
      <c r="F190" s="494"/>
      <c r="G190" s="3"/>
      <c r="H190" s="512"/>
      <c r="I190" s="512"/>
      <c r="J190" s="512"/>
      <c r="K190" s="512"/>
      <c r="L190" s="512"/>
      <c r="M190" s="512"/>
      <c r="N190" s="512"/>
      <c r="O190" s="512"/>
      <c r="P190" s="512"/>
      <c r="Q190" s="512"/>
      <c r="R190" s="512"/>
      <c r="S190" s="512"/>
      <c r="T190" s="512"/>
      <c r="U190" s="512"/>
    </row>
    <row r="191" spans="1:21" ht="14.25" customHeight="1" outlineLevel="1">
      <c r="A191" s="3"/>
      <c r="B191" s="145"/>
      <c r="C191" s="465" t="s">
        <v>179</v>
      </c>
      <c r="D191" s="379"/>
      <c r="E191" s="379"/>
      <c r="F191" s="508"/>
      <c r="G191" s="507"/>
      <c r="H191" s="515"/>
      <c r="I191" s="515"/>
      <c r="J191" s="515"/>
      <c r="K191" s="515"/>
      <c r="L191" s="515"/>
      <c r="M191" s="515"/>
      <c r="N191" s="515"/>
      <c r="O191" s="515"/>
      <c r="P191" s="515"/>
      <c r="Q191" s="515"/>
      <c r="R191" s="515"/>
      <c r="S191" s="515"/>
      <c r="T191" s="515"/>
      <c r="U191" s="515"/>
    </row>
    <row r="192" spans="1:21" ht="14.25" customHeight="1" outlineLevel="1">
      <c r="A192" s="3"/>
      <c r="B192" s="145"/>
      <c r="C192" s="276" t="s">
        <v>210</v>
      </c>
      <c r="D192" s="5" t="s">
        <v>65</v>
      </c>
      <c r="E192" s="5" t="s">
        <v>39</v>
      </c>
      <c r="F192" s="494">
        <v>3.844938375645212E-2</v>
      </c>
      <c r="G192" s="3"/>
      <c r="H192" s="511">
        <f t="shared" ref="H192:U202" si="19">+$F192</f>
        <v>3.844938375645212E-2</v>
      </c>
      <c r="I192" s="511">
        <f t="shared" si="19"/>
        <v>3.844938375645212E-2</v>
      </c>
      <c r="J192" s="511">
        <f t="shared" si="19"/>
        <v>3.844938375645212E-2</v>
      </c>
      <c r="K192" s="511">
        <f t="shared" si="19"/>
        <v>3.844938375645212E-2</v>
      </c>
      <c r="L192" s="511">
        <f t="shared" si="19"/>
        <v>3.844938375645212E-2</v>
      </c>
      <c r="M192" s="511">
        <f t="shared" si="19"/>
        <v>3.844938375645212E-2</v>
      </c>
      <c r="N192" s="511">
        <f t="shared" si="19"/>
        <v>3.844938375645212E-2</v>
      </c>
      <c r="O192" s="511">
        <f t="shared" si="19"/>
        <v>3.844938375645212E-2</v>
      </c>
      <c r="P192" s="511">
        <f t="shared" si="19"/>
        <v>3.844938375645212E-2</v>
      </c>
      <c r="Q192" s="511">
        <f t="shared" si="19"/>
        <v>3.844938375645212E-2</v>
      </c>
      <c r="R192" s="511">
        <f t="shared" si="19"/>
        <v>3.844938375645212E-2</v>
      </c>
      <c r="S192" s="511">
        <f t="shared" si="19"/>
        <v>3.844938375645212E-2</v>
      </c>
      <c r="T192" s="511">
        <f t="shared" si="19"/>
        <v>3.844938375645212E-2</v>
      </c>
      <c r="U192" s="511">
        <f t="shared" si="19"/>
        <v>3.844938375645212E-2</v>
      </c>
    </row>
    <row r="193" spans="1:21" ht="14.25" customHeight="1" outlineLevel="1">
      <c r="A193" s="3"/>
      <c r="B193" s="145"/>
      <c r="C193" s="276" t="s">
        <v>211</v>
      </c>
      <c r="D193" s="5" t="s">
        <v>65</v>
      </c>
      <c r="E193" s="5" t="s">
        <v>39</v>
      </c>
      <c r="F193" s="494">
        <v>3.8461538461538464E-2</v>
      </c>
      <c r="G193" s="3"/>
      <c r="H193" s="511">
        <f t="shared" si="19"/>
        <v>3.8461538461538464E-2</v>
      </c>
      <c r="I193" s="511">
        <f t="shared" si="19"/>
        <v>3.8461538461538464E-2</v>
      </c>
      <c r="J193" s="511">
        <f t="shared" si="19"/>
        <v>3.8461538461538464E-2</v>
      </c>
      <c r="K193" s="511">
        <f t="shared" si="19"/>
        <v>3.8461538461538464E-2</v>
      </c>
      <c r="L193" s="511">
        <f t="shared" si="19"/>
        <v>3.8461538461538464E-2</v>
      </c>
      <c r="M193" s="511">
        <f t="shared" si="19"/>
        <v>3.8461538461538464E-2</v>
      </c>
      <c r="N193" s="511">
        <f t="shared" si="19"/>
        <v>3.8461538461538464E-2</v>
      </c>
      <c r="O193" s="511">
        <f t="shared" si="19"/>
        <v>3.8461538461538464E-2</v>
      </c>
      <c r="P193" s="511">
        <f t="shared" si="19"/>
        <v>3.8461538461538464E-2</v>
      </c>
      <c r="Q193" s="511">
        <f t="shared" si="19"/>
        <v>3.8461538461538464E-2</v>
      </c>
      <c r="R193" s="511">
        <f t="shared" si="19"/>
        <v>3.8461538461538464E-2</v>
      </c>
      <c r="S193" s="511">
        <f t="shared" si="19"/>
        <v>3.8461538461538464E-2</v>
      </c>
      <c r="T193" s="511">
        <f t="shared" si="19"/>
        <v>3.8461538461538464E-2</v>
      </c>
      <c r="U193" s="511">
        <f t="shared" si="19"/>
        <v>3.8461538461538464E-2</v>
      </c>
    </row>
    <row r="194" spans="1:21" ht="14.25" customHeight="1" outlineLevel="1">
      <c r="A194" s="3"/>
      <c r="B194" s="145"/>
      <c r="C194" s="276" t="s">
        <v>212</v>
      </c>
      <c r="D194" s="5" t="s">
        <v>65</v>
      </c>
      <c r="E194" s="5" t="s">
        <v>39</v>
      </c>
      <c r="F194" s="494">
        <v>3.8461538461538464E-2</v>
      </c>
      <c r="G194" s="3"/>
      <c r="H194" s="511">
        <f t="shared" si="19"/>
        <v>3.8461538461538464E-2</v>
      </c>
      <c r="I194" s="511">
        <f t="shared" si="19"/>
        <v>3.8461538461538464E-2</v>
      </c>
      <c r="J194" s="511">
        <f t="shared" si="19"/>
        <v>3.8461538461538464E-2</v>
      </c>
      <c r="K194" s="511">
        <f t="shared" si="19"/>
        <v>3.8461538461538464E-2</v>
      </c>
      <c r="L194" s="511">
        <f t="shared" si="19"/>
        <v>3.8461538461538464E-2</v>
      </c>
      <c r="M194" s="511">
        <f t="shared" si="19"/>
        <v>3.8461538461538464E-2</v>
      </c>
      <c r="N194" s="511">
        <f t="shared" si="19"/>
        <v>3.8461538461538464E-2</v>
      </c>
      <c r="O194" s="511">
        <f t="shared" si="19"/>
        <v>3.8461538461538464E-2</v>
      </c>
      <c r="P194" s="511">
        <f t="shared" si="19"/>
        <v>3.8461538461538464E-2</v>
      </c>
      <c r="Q194" s="511">
        <f t="shared" si="19"/>
        <v>3.8461538461538464E-2</v>
      </c>
      <c r="R194" s="511">
        <f t="shared" si="19"/>
        <v>3.8461538461538464E-2</v>
      </c>
      <c r="S194" s="511">
        <f t="shared" si="19"/>
        <v>3.8461538461538464E-2</v>
      </c>
      <c r="T194" s="511">
        <f t="shared" si="19"/>
        <v>3.8461538461538464E-2</v>
      </c>
      <c r="U194" s="511">
        <f t="shared" si="19"/>
        <v>3.8461538461538464E-2</v>
      </c>
    </row>
    <row r="195" spans="1:21" ht="14.25" customHeight="1" outlineLevel="1">
      <c r="A195" s="3"/>
      <c r="B195" s="145"/>
      <c r="C195" s="276" t="s">
        <v>213</v>
      </c>
      <c r="D195" s="5" t="s">
        <v>65</v>
      </c>
      <c r="E195" s="5" t="s">
        <v>39</v>
      </c>
      <c r="F195" s="494">
        <v>3.8461538461538464E-2</v>
      </c>
      <c r="G195" s="3"/>
      <c r="H195" s="511">
        <f t="shared" si="19"/>
        <v>3.8461538461538464E-2</v>
      </c>
      <c r="I195" s="511">
        <f t="shared" si="19"/>
        <v>3.8461538461538464E-2</v>
      </c>
      <c r="J195" s="511">
        <f t="shared" si="19"/>
        <v>3.8461538461538464E-2</v>
      </c>
      <c r="K195" s="511">
        <f t="shared" si="19"/>
        <v>3.8461538461538464E-2</v>
      </c>
      <c r="L195" s="511">
        <f t="shared" si="19"/>
        <v>3.8461538461538464E-2</v>
      </c>
      <c r="M195" s="511">
        <f t="shared" si="19"/>
        <v>3.8461538461538464E-2</v>
      </c>
      <c r="N195" s="511">
        <f t="shared" si="19"/>
        <v>3.8461538461538464E-2</v>
      </c>
      <c r="O195" s="511">
        <f t="shared" si="19"/>
        <v>3.8461538461538464E-2</v>
      </c>
      <c r="P195" s="511">
        <f t="shared" si="19"/>
        <v>3.8461538461538464E-2</v>
      </c>
      <c r="Q195" s="511">
        <f t="shared" si="19"/>
        <v>3.8461538461538464E-2</v>
      </c>
      <c r="R195" s="511">
        <f t="shared" si="19"/>
        <v>3.8461538461538464E-2</v>
      </c>
      <c r="S195" s="511">
        <f t="shared" si="19"/>
        <v>3.8461538461538464E-2</v>
      </c>
      <c r="T195" s="511">
        <f t="shared" si="19"/>
        <v>3.8461538461538464E-2</v>
      </c>
      <c r="U195" s="511">
        <f t="shared" si="19"/>
        <v>3.8461538461538464E-2</v>
      </c>
    </row>
    <row r="196" spans="1:21" ht="14.25" customHeight="1" outlineLevel="1">
      <c r="A196" s="3"/>
      <c r="B196" s="145"/>
      <c r="C196" s="276" t="s">
        <v>975</v>
      </c>
      <c r="D196" s="5" t="s">
        <v>65</v>
      </c>
      <c r="E196" s="5" t="s">
        <v>39</v>
      </c>
      <c r="F196" s="494">
        <v>3.8461538461538464E-2</v>
      </c>
      <c r="G196" s="3"/>
      <c r="H196" s="511">
        <f t="shared" si="19"/>
        <v>3.8461538461538464E-2</v>
      </c>
      <c r="I196" s="511">
        <f t="shared" si="19"/>
        <v>3.8461538461538464E-2</v>
      </c>
      <c r="J196" s="511">
        <f t="shared" si="19"/>
        <v>3.8461538461538464E-2</v>
      </c>
      <c r="K196" s="511">
        <f t="shared" si="19"/>
        <v>3.8461538461538464E-2</v>
      </c>
      <c r="L196" s="511">
        <f t="shared" si="19"/>
        <v>3.8461538461538464E-2</v>
      </c>
      <c r="M196" s="511">
        <f t="shared" si="19"/>
        <v>3.8461538461538464E-2</v>
      </c>
      <c r="N196" s="511">
        <f t="shared" si="19"/>
        <v>3.8461538461538464E-2</v>
      </c>
      <c r="O196" s="511">
        <f t="shared" si="19"/>
        <v>3.8461538461538464E-2</v>
      </c>
      <c r="P196" s="511">
        <f t="shared" si="19"/>
        <v>3.8461538461538464E-2</v>
      </c>
      <c r="Q196" s="511">
        <f t="shared" si="19"/>
        <v>3.8461538461538464E-2</v>
      </c>
      <c r="R196" s="511">
        <f t="shared" si="19"/>
        <v>3.8461538461538464E-2</v>
      </c>
      <c r="S196" s="511">
        <f t="shared" si="19"/>
        <v>3.8461538461538464E-2</v>
      </c>
      <c r="T196" s="511">
        <f t="shared" si="19"/>
        <v>3.8461538461538464E-2</v>
      </c>
      <c r="U196" s="511">
        <f t="shared" si="19"/>
        <v>3.8461538461538464E-2</v>
      </c>
    </row>
    <row r="197" spans="1:21" ht="14.25" customHeight="1" outlineLevel="1">
      <c r="A197" s="3"/>
      <c r="B197" s="145"/>
      <c r="C197" s="276" t="s">
        <v>214</v>
      </c>
      <c r="D197" s="5" t="s">
        <v>65</v>
      </c>
      <c r="E197" s="5" t="s">
        <v>39</v>
      </c>
      <c r="F197" s="494">
        <v>3.8461538461538464E-2</v>
      </c>
      <c r="G197" s="3"/>
      <c r="H197" s="511">
        <f t="shared" si="19"/>
        <v>3.8461538461538464E-2</v>
      </c>
      <c r="I197" s="511">
        <f t="shared" si="19"/>
        <v>3.8461538461538464E-2</v>
      </c>
      <c r="J197" s="511">
        <f t="shared" si="19"/>
        <v>3.8461538461538464E-2</v>
      </c>
      <c r="K197" s="511">
        <f t="shared" si="19"/>
        <v>3.8461538461538464E-2</v>
      </c>
      <c r="L197" s="511">
        <f t="shared" si="19"/>
        <v>3.8461538461538464E-2</v>
      </c>
      <c r="M197" s="511">
        <f t="shared" si="19"/>
        <v>3.8461538461538464E-2</v>
      </c>
      <c r="N197" s="511">
        <f t="shared" si="19"/>
        <v>3.8461538461538464E-2</v>
      </c>
      <c r="O197" s="511">
        <f t="shared" si="19"/>
        <v>3.8461538461538464E-2</v>
      </c>
      <c r="P197" s="511">
        <f t="shared" si="19"/>
        <v>3.8461538461538464E-2</v>
      </c>
      <c r="Q197" s="511">
        <f t="shared" si="19"/>
        <v>3.8461538461538464E-2</v>
      </c>
      <c r="R197" s="511">
        <f t="shared" si="19"/>
        <v>3.8461538461538464E-2</v>
      </c>
      <c r="S197" s="511">
        <f t="shared" si="19"/>
        <v>3.8461538461538464E-2</v>
      </c>
      <c r="T197" s="511">
        <f t="shared" si="19"/>
        <v>3.8461538461538464E-2</v>
      </c>
      <c r="U197" s="511">
        <f t="shared" si="19"/>
        <v>3.8461538461538464E-2</v>
      </c>
    </row>
    <row r="198" spans="1:21" ht="14.25" customHeight="1" outlineLevel="1">
      <c r="A198" s="3"/>
      <c r="B198" s="145"/>
      <c r="C198" s="276" t="s">
        <v>797</v>
      </c>
      <c r="D198" s="5" t="s">
        <v>65</v>
      </c>
      <c r="E198" s="5" t="s">
        <v>39</v>
      </c>
      <c r="F198" s="494">
        <v>3.8461538461538464E-2</v>
      </c>
      <c r="G198" s="3"/>
      <c r="H198" s="511">
        <f t="shared" si="19"/>
        <v>3.8461538461538464E-2</v>
      </c>
      <c r="I198" s="511">
        <f t="shared" si="19"/>
        <v>3.8461538461538464E-2</v>
      </c>
      <c r="J198" s="511">
        <f t="shared" si="19"/>
        <v>3.8461538461538464E-2</v>
      </c>
      <c r="K198" s="511">
        <f t="shared" si="19"/>
        <v>3.8461538461538464E-2</v>
      </c>
      <c r="L198" s="511">
        <f t="shared" si="19"/>
        <v>3.8461538461538464E-2</v>
      </c>
      <c r="M198" s="511">
        <f t="shared" si="19"/>
        <v>3.8461538461538464E-2</v>
      </c>
      <c r="N198" s="511">
        <f t="shared" si="19"/>
        <v>3.8461538461538464E-2</v>
      </c>
      <c r="O198" s="511">
        <f t="shared" si="19"/>
        <v>3.8461538461538464E-2</v>
      </c>
      <c r="P198" s="511">
        <f t="shared" si="19"/>
        <v>3.8461538461538464E-2</v>
      </c>
      <c r="Q198" s="511">
        <f t="shared" si="19"/>
        <v>3.8461538461538464E-2</v>
      </c>
      <c r="R198" s="511">
        <f t="shared" si="19"/>
        <v>3.8461538461538464E-2</v>
      </c>
      <c r="S198" s="511">
        <f t="shared" si="19"/>
        <v>3.8461538461538464E-2</v>
      </c>
      <c r="T198" s="511">
        <f t="shared" si="19"/>
        <v>3.8461538461538464E-2</v>
      </c>
      <c r="U198" s="511">
        <f t="shared" si="19"/>
        <v>3.8461538461538464E-2</v>
      </c>
    </row>
    <row r="199" spans="1:21" ht="14.25" customHeight="1" outlineLevel="1">
      <c r="A199" s="3"/>
      <c r="B199" s="145"/>
      <c r="C199" s="276" t="s">
        <v>798</v>
      </c>
      <c r="D199" s="5" t="s">
        <v>65</v>
      </c>
      <c r="E199" s="5" t="s">
        <v>39</v>
      </c>
      <c r="F199" s="494">
        <v>3.8591668428843304E-2</v>
      </c>
      <c r="G199" s="3"/>
      <c r="H199" s="511">
        <f t="shared" si="19"/>
        <v>3.8591668428843304E-2</v>
      </c>
      <c r="I199" s="511">
        <f t="shared" si="19"/>
        <v>3.8591668428843304E-2</v>
      </c>
      <c r="J199" s="511">
        <f t="shared" si="19"/>
        <v>3.8591668428843304E-2</v>
      </c>
      <c r="K199" s="511">
        <f t="shared" si="19"/>
        <v>3.8591668428843304E-2</v>
      </c>
      <c r="L199" s="511">
        <f t="shared" si="19"/>
        <v>3.8591668428843304E-2</v>
      </c>
      <c r="M199" s="511">
        <f t="shared" si="19"/>
        <v>3.8591668428843304E-2</v>
      </c>
      <c r="N199" s="511">
        <f t="shared" si="19"/>
        <v>3.8591668428843304E-2</v>
      </c>
      <c r="O199" s="511">
        <f t="shared" si="19"/>
        <v>3.8591668428843304E-2</v>
      </c>
      <c r="P199" s="511">
        <f t="shared" si="19"/>
        <v>3.8591668428843304E-2</v>
      </c>
      <c r="Q199" s="511">
        <f t="shared" si="19"/>
        <v>3.8591668428843304E-2</v>
      </c>
      <c r="R199" s="511">
        <f t="shared" si="19"/>
        <v>3.8591668428843304E-2</v>
      </c>
      <c r="S199" s="511">
        <f t="shared" si="19"/>
        <v>3.8591668428843304E-2</v>
      </c>
      <c r="T199" s="511">
        <f t="shared" si="19"/>
        <v>3.8591668428843304E-2</v>
      </c>
      <c r="U199" s="511">
        <f t="shared" si="19"/>
        <v>3.8591668428843304E-2</v>
      </c>
    </row>
    <row r="200" spans="1:21" ht="14.25" customHeight="1" outlineLevel="1">
      <c r="A200" s="3"/>
      <c r="B200" s="145"/>
      <c r="C200" s="276" t="s">
        <v>799</v>
      </c>
      <c r="D200" s="5" t="s">
        <v>65</v>
      </c>
      <c r="E200" s="5" t="s">
        <v>39</v>
      </c>
      <c r="F200" s="494">
        <v>3.8591668428843304E-2</v>
      </c>
      <c r="G200" s="3"/>
      <c r="H200" s="511">
        <f t="shared" si="19"/>
        <v>3.8591668428843304E-2</v>
      </c>
      <c r="I200" s="511">
        <f t="shared" si="19"/>
        <v>3.8591668428843304E-2</v>
      </c>
      <c r="J200" s="511">
        <f t="shared" si="19"/>
        <v>3.8591668428843304E-2</v>
      </c>
      <c r="K200" s="511">
        <f t="shared" si="19"/>
        <v>3.8591668428843304E-2</v>
      </c>
      <c r="L200" s="511">
        <f t="shared" si="19"/>
        <v>3.8591668428843304E-2</v>
      </c>
      <c r="M200" s="511">
        <f t="shared" si="19"/>
        <v>3.8591668428843304E-2</v>
      </c>
      <c r="N200" s="511">
        <f t="shared" si="19"/>
        <v>3.8591668428843304E-2</v>
      </c>
      <c r="O200" s="511">
        <f t="shared" si="19"/>
        <v>3.8591668428843304E-2</v>
      </c>
      <c r="P200" s="511">
        <f t="shared" si="19"/>
        <v>3.8591668428843304E-2</v>
      </c>
      <c r="Q200" s="511">
        <f t="shared" si="19"/>
        <v>3.8591668428843304E-2</v>
      </c>
      <c r="R200" s="511">
        <f t="shared" si="19"/>
        <v>3.8591668428843304E-2</v>
      </c>
      <c r="S200" s="511">
        <f t="shared" si="19"/>
        <v>3.8591668428843304E-2</v>
      </c>
      <c r="T200" s="511">
        <f t="shared" si="19"/>
        <v>3.8591668428843304E-2</v>
      </c>
      <c r="U200" s="511">
        <f t="shared" si="19"/>
        <v>3.8591668428843304E-2</v>
      </c>
    </row>
    <row r="201" spans="1:21" ht="14.25" customHeight="1" outlineLevel="1">
      <c r="A201" s="3"/>
      <c r="B201" s="145"/>
      <c r="C201" s="276" t="s">
        <v>215</v>
      </c>
      <c r="D201" s="5" t="s">
        <v>65</v>
      </c>
      <c r="E201" s="5" t="s">
        <v>39</v>
      </c>
      <c r="F201" s="494">
        <v>3.8461538461538464E-2</v>
      </c>
      <c r="G201" s="3"/>
      <c r="H201" s="511">
        <f t="shared" si="19"/>
        <v>3.8461538461538464E-2</v>
      </c>
      <c r="I201" s="511">
        <f t="shared" si="19"/>
        <v>3.8461538461538464E-2</v>
      </c>
      <c r="J201" s="511">
        <f t="shared" si="19"/>
        <v>3.8461538461538464E-2</v>
      </c>
      <c r="K201" s="511">
        <f t="shared" si="19"/>
        <v>3.8461538461538464E-2</v>
      </c>
      <c r="L201" s="511">
        <f t="shared" si="19"/>
        <v>3.8461538461538464E-2</v>
      </c>
      <c r="M201" s="511">
        <f t="shared" si="19"/>
        <v>3.8461538461538464E-2</v>
      </c>
      <c r="N201" s="511">
        <f t="shared" si="19"/>
        <v>3.8461538461538464E-2</v>
      </c>
      <c r="O201" s="511">
        <f t="shared" si="19"/>
        <v>3.8461538461538464E-2</v>
      </c>
      <c r="P201" s="511">
        <f t="shared" si="19"/>
        <v>3.8461538461538464E-2</v>
      </c>
      <c r="Q201" s="511">
        <f t="shared" si="19"/>
        <v>3.8461538461538464E-2</v>
      </c>
      <c r="R201" s="511">
        <f t="shared" si="19"/>
        <v>3.8461538461538464E-2</v>
      </c>
      <c r="S201" s="511">
        <f t="shared" si="19"/>
        <v>3.8461538461538464E-2</v>
      </c>
      <c r="T201" s="511">
        <f t="shared" si="19"/>
        <v>3.8461538461538464E-2</v>
      </c>
      <c r="U201" s="511">
        <f t="shared" si="19"/>
        <v>3.8461538461538464E-2</v>
      </c>
    </row>
    <row r="202" spans="1:21" ht="14.25" customHeight="1" outlineLevel="1">
      <c r="A202" s="3"/>
      <c r="B202" s="145"/>
      <c r="C202" s="276" t="s">
        <v>216</v>
      </c>
      <c r="D202" s="5" t="s">
        <v>65</v>
      </c>
      <c r="E202" s="5" t="s">
        <v>39</v>
      </c>
      <c r="F202" s="494">
        <v>3.8461538461538464E-2</v>
      </c>
      <c r="G202" s="3"/>
      <c r="H202" s="511">
        <f t="shared" si="19"/>
        <v>3.8461538461538464E-2</v>
      </c>
      <c r="I202" s="511">
        <f t="shared" si="19"/>
        <v>3.8461538461538464E-2</v>
      </c>
      <c r="J202" s="511">
        <f t="shared" si="19"/>
        <v>3.8461538461538464E-2</v>
      </c>
      <c r="K202" s="511">
        <f t="shared" si="19"/>
        <v>3.8461538461538464E-2</v>
      </c>
      <c r="L202" s="511">
        <f t="shared" si="19"/>
        <v>3.8461538461538464E-2</v>
      </c>
      <c r="M202" s="511">
        <f t="shared" si="19"/>
        <v>3.8461538461538464E-2</v>
      </c>
      <c r="N202" s="511">
        <f t="shared" si="19"/>
        <v>3.8461538461538464E-2</v>
      </c>
      <c r="O202" s="511">
        <f t="shared" si="19"/>
        <v>3.8461538461538464E-2</v>
      </c>
      <c r="P202" s="511">
        <f t="shared" si="19"/>
        <v>3.8461538461538464E-2</v>
      </c>
      <c r="Q202" s="511">
        <f t="shared" si="19"/>
        <v>3.8461538461538464E-2</v>
      </c>
      <c r="R202" s="511">
        <f t="shared" si="19"/>
        <v>3.8461538461538464E-2</v>
      </c>
      <c r="S202" s="511">
        <f t="shared" si="19"/>
        <v>3.8461538461538464E-2</v>
      </c>
      <c r="T202" s="511">
        <f t="shared" si="19"/>
        <v>3.8461538461538464E-2</v>
      </c>
      <c r="U202" s="511">
        <f t="shared" si="19"/>
        <v>3.8461538461538464E-2</v>
      </c>
    </row>
    <row r="203" spans="1:21" ht="14.25" customHeight="1" outlineLevel="1">
      <c r="A203" s="3"/>
      <c r="B203" s="145"/>
      <c r="C203" s="276" t="s">
        <v>794</v>
      </c>
      <c r="D203" s="5" t="s">
        <v>65</v>
      </c>
      <c r="E203" s="5" t="s">
        <v>39</v>
      </c>
      <c r="F203" s="494">
        <v>3.8461538461538464E-2</v>
      </c>
      <c r="G203" s="3"/>
      <c r="H203" s="511">
        <f t="shared" ref="H203:U215" si="20">+$F203</f>
        <v>3.8461538461538464E-2</v>
      </c>
      <c r="I203" s="511">
        <f t="shared" si="20"/>
        <v>3.8461538461538464E-2</v>
      </c>
      <c r="J203" s="511">
        <f t="shared" si="20"/>
        <v>3.8461538461538464E-2</v>
      </c>
      <c r="K203" s="511">
        <f t="shared" si="20"/>
        <v>3.8461538461538464E-2</v>
      </c>
      <c r="L203" s="511">
        <f t="shared" si="20"/>
        <v>3.8461538461538464E-2</v>
      </c>
      <c r="M203" s="511">
        <f t="shared" si="20"/>
        <v>3.8461538461538464E-2</v>
      </c>
      <c r="N203" s="511">
        <f t="shared" si="20"/>
        <v>3.8461538461538464E-2</v>
      </c>
      <c r="O203" s="511">
        <f t="shared" si="20"/>
        <v>3.8461538461538464E-2</v>
      </c>
      <c r="P203" s="511">
        <f t="shared" si="20"/>
        <v>3.8461538461538464E-2</v>
      </c>
      <c r="Q203" s="511">
        <f t="shared" si="20"/>
        <v>3.8461538461538464E-2</v>
      </c>
      <c r="R203" s="511">
        <f t="shared" si="20"/>
        <v>3.8461538461538464E-2</v>
      </c>
      <c r="S203" s="511">
        <f t="shared" si="20"/>
        <v>3.8461538461538464E-2</v>
      </c>
      <c r="T203" s="511">
        <f t="shared" si="20"/>
        <v>3.8461538461538464E-2</v>
      </c>
      <c r="U203" s="511">
        <f t="shared" si="20"/>
        <v>3.8461538461538464E-2</v>
      </c>
    </row>
    <row r="204" spans="1:21" ht="14.25" customHeight="1" outlineLevel="1">
      <c r="A204" s="3"/>
      <c r="B204" s="145"/>
      <c r="C204" s="276" t="s">
        <v>217</v>
      </c>
      <c r="D204" s="5" t="s">
        <v>65</v>
      </c>
      <c r="E204" s="5" t="s">
        <v>39</v>
      </c>
      <c r="F204" s="494">
        <v>3.8461538461538464E-2</v>
      </c>
      <c r="G204" s="3"/>
      <c r="H204" s="511">
        <f t="shared" si="20"/>
        <v>3.8461538461538464E-2</v>
      </c>
      <c r="I204" s="511">
        <f t="shared" si="20"/>
        <v>3.8461538461538464E-2</v>
      </c>
      <c r="J204" s="511">
        <f t="shared" si="20"/>
        <v>3.8461538461538464E-2</v>
      </c>
      <c r="K204" s="511">
        <f t="shared" si="20"/>
        <v>3.8461538461538464E-2</v>
      </c>
      <c r="L204" s="511">
        <f t="shared" si="20"/>
        <v>3.8461538461538464E-2</v>
      </c>
      <c r="M204" s="511">
        <f t="shared" si="20"/>
        <v>3.8461538461538464E-2</v>
      </c>
      <c r="N204" s="511">
        <f t="shared" si="20"/>
        <v>3.8461538461538464E-2</v>
      </c>
      <c r="O204" s="511">
        <f t="shared" si="20"/>
        <v>3.8461538461538464E-2</v>
      </c>
      <c r="P204" s="511">
        <f t="shared" si="20"/>
        <v>3.8461538461538464E-2</v>
      </c>
      <c r="Q204" s="511">
        <f t="shared" si="20"/>
        <v>3.8461538461538464E-2</v>
      </c>
      <c r="R204" s="511">
        <f t="shared" si="20"/>
        <v>3.8461538461538464E-2</v>
      </c>
      <c r="S204" s="511">
        <f t="shared" si="20"/>
        <v>3.8461538461538464E-2</v>
      </c>
      <c r="T204" s="511">
        <f t="shared" si="20"/>
        <v>3.8461538461538464E-2</v>
      </c>
      <c r="U204" s="511">
        <f t="shared" si="20"/>
        <v>3.8461538461538464E-2</v>
      </c>
    </row>
    <row r="205" spans="1:21" ht="14.25" customHeight="1" outlineLevel="1">
      <c r="A205" s="3"/>
      <c r="B205" s="145"/>
      <c r="C205" s="276" t="s">
        <v>793</v>
      </c>
      <c r="D205" s="5" t="s">
        <v>65</v>
      </c>
      <c r="E205" s="5" t="s">
        <v>39</v>
      </c>
      <c r="F205" s="494">
        <v>3.8461538461538464E-2</v>
      </c>
      <c r="G205" s="3"/>
      <c r="H205" s="511">
        <f t="shared" si="20"/>
        <v>3.8461538461538464E-2</v>
      </c>
      <c r="I205" s="511">
        <f t="shared" si="20"/>
        <v>3.8461538461538464E-2</v>
      </c>
      <c r="J205" s="511">
        <f t="shared" si="20"/>
        <v>3.8461538461538464E-2</v>
      </c>
      <c r="K205" s="511">
        <f t="shared" si="20"/>
        <v>3.8461538461538464E-2</v>
      </c>
      <c r="L205" s="511">
        <f t="shared" si="20"/>
        <v>3.8461538461538464E-2</v>
      </c>
      <c r="M205" s="511">
        <f t="shared" si="20"/>
        <v>3.8461538461538464E-2</v>
      </c>
      <c r="N205" s="511">
        <f t="shared" si="20"/>
        <v>3.8461538461538464E-2</v>
      </c>
      <c r="O205" s="511">
        <f t="shared" si="20"/>
        <v>3.8461538461538464E-2</v>
      </c>
      <c r="P205" s="511">
        <f t="shared" si="20"/>
        <v>3.8461538461538464E-2</v>
      </c>
      <c r="Q205" s="511">
        <f t="shared" si="20"/>
        <v>3.8461538461538464E-2</v>
      </c>
      <c r="R205" s="511">
        <f t="shared" si="20"/>
        <v>3.8461538461538464E-2</v>
      </c>
      <c r="S205" s="511">
        <f t="shared" si="20"/>
        <v>3.8461538461538464E-2</v>
      </c>
      <c r="T205" s="511">
        <f t="shared" si="20"/>
        <v>3.8461538461538464E-2</v>
      </c>
      <c r="U205" s="511">
        <f t="shared" si="20"/>
        <v>3.8461538461538464E-2</v>
      </c>
    </row>
    <row r="206" spans="1:21" ht="14.25" customHeight="1" outlineLevel="1">
      <c r="A206" s="3"/>
      <c r="B206" s="145"/>
      <c r="C206" s="276" t="s">
        <v>791</v>
      </c>
      <c r="D206" s="5" t="s">
        <v>65</v>
      </c>
      <c r="E206" s="5" t="s">
        <v>39</v>
      </c>
      <c r="F206" s="494">
        <v>3.8461538461538464E-2</v>
      </c>
      <c r="G206" s="3"/>
      <c r="H206" s="511">
        <f t="shared" si="20"/>
        <v>3.8461538461538464E-2</v>
      </c>
      <c r="I206" s="511">
        <f t="shared" si="20"/>
        <v>3.8461538461538464E-2</v>
      </c>
      <c r="J206" s="511">
        <f t="shared" si="20"/>
        <v>3.8461538461538464E-2</v>
      </c>
      <c r="K206" s="511">
        <f t="shared" si="20"/>
        <v>3.8461538461538464E-2</v>
      </c>
      <c r="L206" s="511">
        <f t="shared" si="20"/>
        <v>3.8461538461538464E-2</v>
      </c>
      <c r="M206" s="511">
        <f t="shared" si="20"/>
        <v>3.8461538461538464E-2</v>
      </c>
      <c r="N206" s="511">
        <f t="shared" si="20"/>
        <v>3.8461538461538464E-2</v>
      </c>
      <c r="O206" s="511">
        <f t="shared" si="20"/>
        <v>3.8461538461538464E-2</v>
      </c>
      <c r="P206" s="511">
        <f t="shared" si="20"/>
        <v>3.8461538461538464E-2</v>
      </c>
      <c r="Q206" s="511">
        <f t="shared" si="20"/>
        <v>3.8461538461538464E-2</v>
      </c>
      <c r="R206" s="511">
        <f t="shared" si="20"/>
        <v>3.8461538461538464E-2</v>
      </c>
      <c r="S206" s="511">
        <f t="shared" si="20"/>
        <v>3.8461538461538464E-2</v>
      </c>
      <c r="T206" s="511">
        <f t="shared" si="20"/>
        <v>3.8461538461538464E-2</v>
      </c>
      <c r="U206" s="511">
        <f t="shared" si="20"/>
        <v>3.8461538461538464E-2</v>
      </c>
    </row>
    <row r="207" spans="1:21" ht="14.25" customHeight="1" outlineLevel="1">
      <c r="A207" s="3"/>
      <c r="B207" s="145"/>
      <c r="C207" s="276" t="s">
        <v>218</v>
      </c>
      <c r="D207" s="5" t="s">
        <v>65</v>
      </c>
      <c r="E207" s="5" t="s">
        <v>39</v>
      </c>
      <c r="F207" s="494">
        <v>3.8461538461538464E-2</v>
      </c>
      <c r="G207" s="3"/>
      <c r="H207" s="511">
        <f t="shared" si="20"/>
        <v>3.8461538461538464E-2</v>
      </c>
      <c r="I207" s="511">
        <f t="shared" si="20"/>
        <v>3.8461538461538464E-2</v>
      </c>
      <c r="J207" s="511">
        <f t="shared" si="20"/>
        <v>3.8461538461538464E-2</v>
      </c>
      <c r="K207" s="511">
        <f t="shared" si="20"/>
        <v>3.8461538461538464E-2</v>
      </c>
      <c r="L207" s="511">
        <f t="shared" si="20"/>
        <v>3.8461538461538464E-2</v>
      </c>
      <c r="M207" s="511">
        <f t="shared" si="20"/>
        <v>3.8461538461538464E-2</v>
      </c>
      <c r="N207" s="511">
        <f t="shared" si="20"/>
        <v>3.8461538461538464E-2</v>
      </c>
      <c r="O207" s="511">
        <f t="shared" si="20"/>
        <v>3.8461538461538464E-2</v>
      </c>
      <c r="P207" s="511">
        <f t="shared" si="20"/>
        <v>3.8461538461538464E-2</v>
      </c>
      <c r="Q207" s="511">
        <f t="shared" si="20"/>
        <v>3.8461538461538464E-2</v>
      </c>
      <c r="R207" s="511">
        <f t="shared" si="20"/>
        <v>3.8461538461538464E-2</v>
      </c>
      <c r="S207" s="511">
        <f t="shared" si="20"/>
        <v>3.8461538461538464E-2</v>
      </c>
      <c r="T207" s="511">
        <f t="shared" si="20"/>
        <v>3.8461538461538464E-2</v>
      </c>
      <c r="U207" s="511">
        <f t="shared" si="20"/>
        <v>3.8461538461538464E-2</v>
      </c>
    </row>
    <row r="208" spans="1:21" ht="14.25" customHeight="1" outlineLevel="1">
      <c r="A208" s="3"/>
      <c r="B208" s="145"/>
      <c r="C208" s="276" t="s">
        <v>219</v>
      </c>
      <c r="D208" s="5" t="s">
        <v>65</v>
      </c>
      <c r="E208" s="5" t="s">
        <v>39</v>
      </c>
      <c r="F208" s="494">
        <v>3.8461538461538464E-2</v>
      </c>
      <c r="G208" s="3"/>
      <c r="H208" s="511">
        <f t="shared" si="20"/>
        <v>3.8461538461538464E-2</v>
      </c>
      <c r="I208" s="511">
        <f t="shared" si="20"/>
        <v>3.8461538461538464E-2</v>
      </c>
      <c r="J208" s="511">
        <f t="shared" si="20"/>
        <v>3.8461538461538464E-2</v>
      </c>
      <c r="K208" s="511">
        <f t="shared" si="20"/>
        <v>3.8461538461538464E-2</v>
      </c>
      <c r="L208" s="511">
        <f t="shared" si="20"/>
        <v>3.8461538461538464E-2</v>
      </c>
      <c r="M208" s="511">
        <f t="shared" si="20"/>
        <v>3.8461538461538464E-2</v>
      </c>
      <c r="N208" s="511">
        <f t="shared" si="20"/>
        <v>3.8461538461538464E-2</v>
      </c>
      <c r="O208" s="511">
        <f t="shared" si="20"/>
        <v>3.8461538461538464E-2</v>
      </c>
      <c r="P208" s="511">
        <f t="shared" si="20"/>
        <v>3.8461538461538464E-2</v>
      </c>
      <c r="Q208" s="511">
        <f t="shared" si="20"/>
        <v>3.8461538461538464E-2</v>
      </c>
      <c r="R208" s="511">
        <f t="shared" si="20"/>
        <v>3.8461538461538464E-2</v>
      </c>
      <c r="S208" s="511">
        <f t="shared" si="20"/>
        <v>3.8461538461538464E-2</v>
      </c>
      <c r="T208" s="511">
        <f t="shared" si="20"/>
        <v>3.8461538461538464E-2</v>
      </c>
      <c r="U208" s="511">
        <f t="shared" si="20"/>
        <v>3.8461538461538464E-2</v>
      </c>
    </row>
    <row r="209" spans="1:21" ht="14.25" customHeight="1" outlineLevel="1">
      <c r="A209" s="3"/>
      <c r="B209" s="145"/>
      <c r="C209" s="276" t="s">
        <v>801</v>
      </c>
      <c r="D209" s="5" t="s">
        <v>65</v>
      </c>
      <c r="E209" s="5" t="s">
        <v>39</v>
      </c>
      <c r="F209" s="494">
        <v>3.8461538461538464E-2</v>
      </c>
      <c r="G209" s="3"/>
      <c r="H209" s="511">
        <f t="shared" si="20"/>
        <v>3.8461538461538464E-2</v>
      </c>
      <c r="I209" s="511">
        <f t="shared" si="20"/>
        <v>3.8461538461538464E-2</v>
      </c>
      <c r="J209" s="511">
        <f t="shared" si="20"/>
        <v>3.8461538461538464E-2</v>
      </c>
      <c r="K209" s="511">
        <f t="shared" si="20"/>
        <v>3.8461538461538464E-2</v>
      </c>
      <c r="L209" s="511">
        <f t="shared" si="20"/>
        <v>3.8461538461538464E-2</v>
      </c>
      <c r="M209" s="511">
        <f t="shared" si="20"/>
        <v>3.8461538461538464E-2</v>
      </c>
      <c r="N209" s="511">
        <f t="shared" si="20"/>
        <v>3.8461538461538464E-2</v>
      </c>
      <c r="O209" s="511">
        <f t="shared" si="20"/>
        <v>3.8461538461538464E-2</v>
      </c>
      <c r="P209" s="511">
        <f t="shared" si="20"/>
        <v>3.8461538461538464E-2</v>
      </c>
      <c r="Q209" s="511">
        <f t="shared" si="20"/>
        <v>3.8461538461538464E-2</v>
      </c>
      <c r="R209" s="511">
        <f t="shared" si="20"/>
        <v>3.8461538461538464E-2</v>
      </c>
      <c r="S209" s="511">
        <f t="shared" si="20"/>
        <v>3.8461538461538464E-2</v>
      </c>
      <c r="T209" s="511">
        <f t="shared" si="20"/>
        <v>3.8461538461538464E-2</v>
      </c>
      <c r="U209" s="511">
        <f t="shared" si="20"/>
        <v>3.8461538461538464E-2</v>
      </c>
    </row>
    <row r="210" spans="1:21" ht="14.25" customHeight="1" outlineLevel="1">
      <c r="A210" s="3"/>
      <c r="B210" s="145"/>
      <c r="C210" s="276" t="s">
        <v>220</v>
      </c>
      <c r="D210" s="5" t="s">
        <v>65</v>
      </c>
      <c r="E210" s="5" t="s">
        <v>39</v>
      </c>
      <c r="F210" s="494">
        <v>3.8461538461538464E-2</v>
      </c>
      <c r="G210" s="3"/>
      <c r="H210" s="511">
        <f t="shared" si="20"/>
        <v>3.8461538461538464E-2</v>
      </c>
      <c r="I210" s="511">
        <f t="shared" si="20"/>
        <v>3.8461538461538464E-2</v>
      </c>
      <c r="J210" s="511">
        <f t="shared" si="20"/>
        <v>3.8461538461538464E-2</v>
      </c>
      <c r="K210" s="511">
        <f t="shared" si="20"/>
        <v>3.8461538461538464E-2</v>
      </c>
      <c r="L210" s="511">
        <f t="shared" si="20"/>
        <v>3.8461538461538464E-2</v>
      </c>
      <c r="M210" s="511">
        <f t="shared" si="20"/>
        <v>3.8461538461538464E-2</v>
      </c>
      <c r="N210" s="511">
        <f t="shared" si="20"/>
        <v>3.8461538461538464E-2</v>
      </c>
      <c r="O210" s="511">
        <f t="shared" si="20"/>
        <v>3.8461538461538464E-2</v>
      </c>
      <c r="P210" s="511">
        <f t="shared" si="20"/>
        <v>3.8461538461538464E-2</v>
      </c>
      <c r="Q210" s="511">
        <f t="shared" si="20"/>
        <v>3.8461538461538464E-2</v>
      </c>
      <c r="R210" s="511">
        <f t="shared" si="20"/>
        <v>3.8461538461538464E-2</v>
      </c>
      <c r="S210" s="511">
        <f t="shared" si="20"/>
        <v>3.8461538461538464E-2</v>
      </c>
      <c r="T210" s="511">
        <f t="shared" si="20"/>
        <v>3.8461538461538464E-2</v>
      </c>
      <c r="U210" s="511">
        <f t="shared" si="20"/>
        <v>3.8461538461538464E-2</v>
      </c>
    </row>
    <row r="211" spans="1:21" ht="14.25" customHeight="1" outlineLevel="1">
      <c r="A211" s="3"/>
      <c r="B211" s="145"/>
      <c r="C211" s="276" t="s">
        <v>800</v>
      </c>
      <c r="D211" s="5" t="s">
        <v>65</v>
      </c>
      <c r="E211" s="5" t="s">
        <v>39</v>
      </c>
      <c r="F211" s="494">
        <v>3.8461538461538464E-2</v>
      </c>
      <c r="G211" s="3"/>
      <c r="H211" s="511">
        <f t="shared" si="20"/>
        <v>3.8461538461538464E-2</v>
      </c>
      <c r="I211" s="511">
        <f t="shared" si="20"/>
        <v>3.8461538461538464E-2</v>
      </c>
      <c r="J211" s="511">
        <f t="shared" si="20"/>
        <v>3.8461538461538464E-2</v>
      </c>
      <c r="K211" s="511">
        <f t="shared" si="20"/>
        <v>3.8461538461538464E-2</v>
      </c>
      <c r="L211" s="511">
        <f t="shared" si="20"/>
        <v>3.8461538461538464E-2</v>
      </c>
      <c r="M211" s="511">
        <f t="shared" si="20"/>
        <v>3.8461538461538464E-2</v>
      </c>
      <c r="N211" s="511">
        <f t="shared" si="20"/>
        <v>3.8461538461538464E-2</v>
      </c>
      <c r="O211" s="511">
        <f t="shared" si="20"/>
        <v>3.8461538461538464E-2</v>
      </c>
      <c r="P211" s="511">
        <f t="shared" si="20"/>
        <v>3.8461538461538464E-2</v>
      </c>
      <c r="Q211" s="511">
        <f t="shared" si="20"/>
        <v>3.8461538461538464E-2</v>
      </c>
      <c r="R211" s="511">
        <f t="shared" si="20"/>
        <v>3.8461538461538464E-2</v>
      </c>
      <c r="S211" s="511">
        <f t="shared" si="20"/>
        <v>3.8461538461538464E-2</v>
      </c>
      <c r="T211" s="511">
        <f t="shared" si="20"/>
        <v>3.8461538461538464E-2</v>
      </c>
      <c r="U211" s="511">
        <f t="shared" si="20"/>
        <v>3.8461538461538464E-2</v>
      </c>
    </row>
    <row r="212" spans="1:21" ht="14.25" customHeight="1" outlineLevel="1">
      <c r="A212" s="3"/>
      <c r="B212" s="145"/>
      <c r="C212" s="276" t="s">
        <v>221</v>
      </c>
      <c r="D212" s="5" t="s">
        <v>65</v>
      </c>
      <c r="E212" s="5" t="s">
        <v>39</v>
      </c>
      <c r="F212" s="494">
        <v>3.8461538461538464E-2</v>
      </c>
      <c r="G212" s="3"/>
      <c r="H212" s="511">
        <f t="shared" si="20"/>
        <v>3.8461538461538464E-2</v>
      </c>
      <c r="I212" s="511">
        <f t="shared" si="20"/>
        <v>3.8461538461538464E-2</v>
      </c>
      <c r="J212" s="511">
        <f t="shared" si="20"/>
        <v>3.8461538461538464E-2</v>
      </c>
      <c r="K212" s="511">
        <f t="shared" si="20"/>
        <v>3.8461538461538464E-2</v>
      </c>
      <c r="L212" s="511">
        <f t="shared" si="20"/>
        <v>3.8461538461538464E-2</v>
      </c>
      <c r="M212" s="511">
        <f t="shared" si="20"/>
        <v>3.8461538461538464E-2</v>
      </c>
      <c r="N212" s="511">
        <f t="shared" si="20"/>
        <v>3.8461538461538464E-2</v>
      </c>
      <c r="O212" s="511">
        <f t="shared" si="20"/>
        <v>3.8461538461538464E-2</v>
      </c>
      <c r="P212" s="511">
        <f t="shared" si="20"/>
        <v>3.8461538461538464E-2</v>
      </c>
      <c r="Q212" s="511">
        <f t="shared" si="20"/>
        <v>3.8461538461538464E-2</v>
      </c>
      <c r="R212" s="511">
        <f t="shared" si="20"/>
        <v>3.8461538461538464E-2</v>
      </c>
      <c r="S212" s="511">
        <f t="shared" si="20"/>
        <v>3.8461538461538464E-2</v>
      </c>
      <c r="T212" s="511">
        <f t="shared" si="20"/>
        <v>3.8461538461538464E-2</v>
      </c>
      <c r="U212" s="511">
        <f t="shared" si="20"/>
        <v>3.8461538461538464E-2</v>
      </c>
    </row>
    <row r="213" spans="1:21" ht="14.25" customHeight="1" outlineLevel="1">
      <c r="A213" s="3"/>
      <c r="B213" s="145"/>
      <c r="C213" s="276" t="s">
        <v>792</v>
      </c>
      <c r="D213" s="5" t="s">
        <v>65</v>
      </c>
      <c r="E213" s="5" t="s">
        <v>39</v>
      </c>
      <c r="F213" s="494">
        <v>3.8461538461538464E-2</v>
      </c>
      <c r="G213" s="3"/>
      <c r="H213" s="511">
        <f t="shared" si="20"/>
        <v>3.8461538461538464E-2</v>
      </c>
      <c r="I213" s="511">
        <f t="shared" si="20"/>
        <v>3.8461538461538464E-2</v>
      </c>
      <c r="J213" s="511">
        <f t="shared" si="20"/>
        <v>3.8461538461538464E-2</v>
      </c>
      <c r="K213" s="511">
        <f t="shared" si="20"/>
        <v>3.8461538461538464E-2</v>
      </c>
      <c r="L213" s="511">
        <f t="shared" si="20"/>
        <v>3.8461538461538464E-2</v>
      </c>
      <c r="M213" s="511">
        <f t="shared" si="20"/>
        <v>3.8461538461538464E-2</v>
      </c>
      <c r="N213" s="511">
        <f t="shared" si="20"/>
        <v>3.8461538461538464E-2</v>
      </c>
      <c r="O213" s="511">
        <f t="shared" si="20"/>
        <v>3.8461538461538464E-2</v>
      </c>
      <c r="P213" s="511">
        <f t="shared" si="20"/>
        <v>3.8461538461538464E-2</v>
      </c>
      <c r="Q213" s="511">
        <f t="shared" si="20"/>
        <v>3.8461538461538464E-2</v>
      </c>
      <c r="R213" s="511">
        <f t="shared" si="20"/>
        <v>3.8461538461538464E-2</v>
      </c>
      <c r="S213" s="511">
        <f t="shared" si="20"/>
        <v>3.8461538461538464E-2</v>
      </c>
      <c r="T213" s="511">
        <f t="shared" si="20"/>
        <v>3.8461538461538464E-2</v>
      </c>
      <c r="U213" s="511">
        <f t="shared" si="20"/>
        <v>3.8461538461538464E-2</v>
      </c>
    </row>
    <row r="214" spans="1:21" ht="14.25" customHeight="1" outlineLevel="1">
      <c r="A214" s="3"/>
      <c r="B214" s="145"/>
      <c r="C214" s="276" t="s">
        <v>796</v>
      </c>
      <c r="D214" s="5" t="s">
        <v>65</v>
      </c>
      <c r="E214" s="5" t="s">
        <v>39</v>
      </c>
      <c r="F214" s="494">
        <v>3.8461538461538464E-2</v>
      </c>
      <c r="G214" s="3"/>
      <c r="H214" s="511">
        <f t="shared" si="20"/>
        <v>3.8461538461538464E-2</v>
      </c>
      <c r="I214" s="511">
        <f t="shared" si="20"/>
        <v>3.8461538461538464E-2</v>
      </c>
      <c r="J214" s="511">
        <f t="shared" si="20"/>
        <v>3.8461538461538464E-2</v>
      </c>
      <c r="K214" s="511">
        <f t="shared" si="20"/>
        <v>3.8461538461538464E-2</v>
      </c>
      <c r="L214" s="511">
        <f t="shared" si="20"/>
        <v>3.8461538461538464E-2</v>
      </c>
      <c r="M214" s="511">
        <f t="shared" si="20"/>
        <v>3.8461538461538464E-2</v>
      </c>
      <c r="N214" s="511">
        <f t="shared" si="20"/>
        <v>3.8461538461538464E-2</v>
      </c>
      <c r="O214" s="511">
        <f t="shared" si="20"/>
        <v>3.8461538461538464E-2</v>
      </c>
      <c r="P214" s="511">
        <f t="shared" si="20"/>
        <v>3.8461538461538464E-2</v>
      </c>
      <c r="Q214" s="511">
        <f t="shared" si="20"/>
        <v>3.8461538461538464E-2</v>
      </c>
      <c r="R214" s="511">
        <f t="shared" si="20"/>
        <v>3.8461538461538464E-2</v>
      </c>
      <c r="S214" s="511">
        <f t="shared" si="20"/>
        <v>3.8461538461538464E-2</v>
      </c>
      <c r="T214" s="511">
        <f t="shared" si="20"/>
        <v>3.8461538461538464E-2</v>
      </c>
      <c r="U214" s="511">
        <f t="shared" si="20"/>
        <v>3.8461538461538464E-2</v>
      </c>
    </row>
    <row r="215" spans="1:21" ht="14.25" customHeight="1" outlineLevel="1">
      <c r="A215" s="3"/>
      <c r="B215" s="145"/>
      <c r="C215" s="276" t="s">
        <v>795</v>
      </c>
      <c r="D215" s="5" t="s">
        <v>65</v>
      </c>
      <c r="E215" s="5" t="s">
        <v>39</v>
      </c>
      <c r="F215" s="494">
        <v>3.8461538461538464E-2</v>
      </c>
      <c r="G215" s="3"/>
      <c r="H215" s="511">
        <f t="shared" si="20"/>
        <v>3.8461538461538464E-2</v>
      </c>
      <c r="I215" s="511">
        <f t="shared" si="20"/>
        <v>3.8461538461538464E-2</v>
      </c>
      <c r="J215" s="511">
        <f t="shared" si="20"/>
        <v>3.8461538461538464E-2</v>
      </c>
      <c r="K215" s="511">
        <f t="shared" si="20"/>
        <v>3.8461538461538464E-2</v>
      </c>
      <c r="L215" s="511">
        <f t="shared" si="20"/>
        <v>3.8461538461538464E-2</v>
      </c>
      <c r="M215" s="511">
        <f t="shared" si="20"/>
        <v>3.8461538461538464E-2</v>
      </c>
      <c r="N215" s="511">
        <f t="shared" si="20"/>
        <v>3.8461538461538464E-2</v>
      </c>
      <c r="O215" s="511">
        <f t="shared" si="20"/>
        <v>3.8461538461538464E-2</v>
      </c>
      <c r="P215" s="511">
        <f t="shared" si="20"/>
        <v>3.8461538461538464E-2</v>
      </c>
      <c r="Q215" s="511">
        <f t="shared" si="20"/>
        <v>3.8461538461538464E-2</v>
      </c>
      <c r="R215" s="511">
        <f t="shared" si="20"/>
        <v>3.8461538461538464E-2</v>
      </c>
      <c r="S215" s="511">
        <f t="shared" si="20"/>
        <v>3.8461538461538464E-2</v>
      </c>
      <c r="T215" s="511">
        <f t="shared" si="20"/>
        <v>3.8461538461538464E-2</v>
      </c>
      <c r="U215" s="511">
        <f t="shared" si="20"/>
        <v>3.8461538461538464E-2</v>
      </c>
    </row>
    <row r="216" spans="1:21" ht="14.25" customHeight="1" outlineLevel="1">
      <c r="A216" s="3"/>
      <c r="B216" s="145"/>
      <c r="C216" s="470" t="s">
        <v>180</v>
      </c>
      <c r="D216" s="503"/>
      <c r="E216" s="503"/>
      <c r="F216" s="504"/>
      <c r="G216" s="510"/>
      <c r="H216" s="516"/>
      <c r="I216" s="516"/>
      <c r="J216" s="516"/>
      <c r="K216" s="516"/>
      <c r="L216" s="516"/>
      <c r="M216" s="516"/>
      <c r="N216" s="516"/>
      <c r="O216" s="516"/>
      <c r="P216" s="516"/>
      <c r="Q216" s="516"/>
      <c r="R216" s="516"/>
      <c r="S216" s="516"/>
      <c r="T216" s="516"/>
      <c r="U216" s="516"/>
    </row>
    <row r="217" spans="1:21" ht="14.25" customHeight="1" outlineLevel="1">
      <c r="A217" s="3"/>
      <c r="B217" s="145"/>
      <c r="C217" s="276" t="s">
        <v>259</v>
      </c>
      <c r="D217" s="5" t="s">
        <v>65</v>
      </c>
      <c r="E217" s="5" t="s">
        <v>39</v>
      </c>
      <c r="F217" s="494">
        <v>6.6666666666666666E-2</v>
      </c>
      <c r="G217" s="3"/>
      <c r="H217" s="511">
        <f t="shared" ref="H217:U228" si="21">+$F217</f>
        <v>6.6666666666666666E-2</v>
      </c>
      <c r="I217" s="511">
        <f t="shared" si="21"/>
        <v>6.6666666666666666E-2</v>
      </c>
      <c r="J217" s="511">
        <f t="shared" si="21"/>
        <v>6.6666666666666666E-2</v>
      </c>
      <c r="K217" s="511">
        <f t="shared" si="21"/>
        <v>6.6666666666666666E-2</v>
      </c>
      <c r="L217" s="511">
        <f t="shared" si="21"/>
        <v>6.6666666666666666E-2</v>
      </c>
      <c r="M217" s="511">
        <f t="shared" si="21"/>
        <v>6.6666666666666666E-2</v>
      </c>
      <c r="N217" s="511">
        <f t="shared" si="21"/>
        <v>6.6666666666666666E-2</v>
      </c>
      <c r="O217" s="511">
        <f t="shared" si="21"/>
        <v>6.6666666666666666E-2</v>
      </c>
      <c r="P217" s="511">
        <f t="shared" si="21"/>
        <v>6.6666666666666666E-2</v>
      </c>
      <c r="Q217" s="511">
        <f t="shared" si="21"/>
        <v>6.6666666666666666E-2</v>
      </c>
      <c r="R217" s="511">
        <f t="shared" si="21"/>
        <v>6.6666666666666666E-2</v>
      </c>
      <c r="S217" s="511">
        <f t="shared" si="21"/>
        <v>6.6666666666666666E-2</v>
      </c>
      <c r="T217" s="511">
        <f t="shared" si="21"/>
        <v>6.6666666666666666E-2</v>
      </c>
      <c r="U217" s="511">
        <f t="shared" si="21"/>
        <v>6.6666666666666666E-2</v>
      </c>
    </row>
    <row r="218" spans="1:21" ht="14.25" customHeight="1" outlineLevel="1">
      <c r="A218" s="3"/>
      <c r="B218" s="145"/>
      <c r="C218" s="276" t="s">
        <v>259</v>
      </c>
      <c r="D218" s="5" t="s">
        <v>65</v>
      </c>
      <c r="E218" s="5" t="s">
        <v>39</v>
      </c>
      <c r="F218" s="494">
        <v>6.6666666666666666E-2</v>
      </c>
      <c r="G218" s="3"/>
      <c r="H218" s="511">
        <f t="shared" ref="H218:U218" si="22">+$F218</f>
        <v>6.6666666666666666E-2</v>
      </c>
      <c r="I218" s="511">
        <f t="shared" si="22"/>
        <v>6.6666666666666666E-2</v>
      </c>
      <c r="J218" s="511">
        <f t="shared" si="22"/>
        <v>6.6666666666666666E-2</v>
      </c>
      <c r="K218" s="511">
        <f t="shared" si="22"/>
        <v>6.6666666666666666E-2</v>
      </c>
      <c r="L218" s="511">
        <f t="shared" si="22"/>
        <v>6.6666666666666666E-2</v>
      </c>
      <c r="M218" s="511">
        <f t="shared" si="22"/>
        <v>6.6666666666666666E-2</v>
      </c>
      <c r="N218" s="511">
        <f t="shared" si="22"/>
        <v>6.6666666666666666E-2</v>
      </c>
      <c r="O218" s="511">
        <f t="shared" si="22"/>
        <v>6.6666666666666666E-2</v>
      </c>
      <c r="P218" s="511">
        <f t="shared" si="22"/>
        <v>6.6666666666666666E-2</v>
      </c>
      <c r="Q218" s="511">
        <f t="shared" si="22"/>
        <v>6.6666666666666666E-2</v>
      </c>
      <c r="R218" s="511">
        <f t="shared" si="22"/>
        <v>6.6666666666666666E-2</v>
      </c>
      <c r="S218" s="511">
        <f t="shared" si="22"/>
        <v>6.6666666666666666E-2</v>
      </c>
      <c r="T218" s="511">
        <f t="shared" si="22"/>
        <v>6.6666666666666666E-2</v>
      </c>
      <c r="U218" s="511">
        <f t="shared" si="22"/>
        <v>6.6666666666666666E-2</v>
      </c>
    </row>
    <row r="219" spans="1:21" ht="14.25" customHeight="1" outlineLevel="1">
      <c r="A219" s="3"/>
      <c r="B219" s="145"/>
      <c r="C219" s="276" t="s">
        <v>260</v>
      </c>
      <c r="D219" s="5" t="s">
        <v>65</v>
      </c>
      <c r="E219" s="5" t="s">
        <v>39</v>
      </c>
      <c r="F219" s="494">
        <v>0.14285714285714285</v>
      </c>
      <c r="G219" s="3"/>
      <c r="H219" s="511">
        <f t="shared" si="21"/>
        <v>0.14285714285714285</v>
      </c>
      <c r="I219" s="511">
        <f t="shared" si="21"/>
        <v>0.14285714285714285</v>
      </c>
      <c r="J219" s="511">
        <f t="shared" si="21"/>
        <v>0.14285714285714285</v>
      </c>
      <c r="K219" s="511">
        <f t="shared" si="21"/>
        <v>0.14285714285714285</v>
      </c>
      <c r="L219" s="511">
        <f t="shared" si="21"/>
        <v>0.14285714285714285</v>
      </c>
      <c r="M219" s="511">
        <f t="shared" si="21"/>
        <v>0.14285714285714285</v>
      </c>
      <c r="N219" s="511">
        <f t="shared" si="21"/>
        <v>0.14285714285714285</v>
      </c>
      <c r="O219" s="511">
        <f t="shared" si="21"/>
        <v>0.14285714285714285</v>
      </c>
      <c r="P219" s="511">
        <f t="shared" si="21"/>
        <v>0.14285714285714285</v>
      </c>
      <c r="Q219" s="511">
        <f t="shared" si="21"/>
        <v>0.14285714285714285</v>
      </c>
      <c r="R219" s="511">
        <f t="shared" si="21"/>
        <v>0.14285714285714285</v>
      </c>
      <c r="S219" s="511">
        <f t="shared" si="21"/>
        <v>0.14285714285714285</v>
      </c>
      <c r="T219" s="511">
        <f t="shared" si="21"/>
        <v>0.14285714285714285</v>
      </c>
      <c r="U219" s="511">
        <f t="shared" si="21"/>
        <v>0.14285714285714285</v>
      </c>
    </row>
    <row r="220" spans="1:21" ht="14.25" customHeight="1" outlineLevel="1">
      <c r="A220" s="3"/>
      <c r="B220" s="145"/>
      <c r="C220" s="276" t="s">
        <v>938</v>
      </c>
      <c r="D220" s="5" t="s">
        <v>65</v>
      </c>
      <c r="E220" s="5" t="s">
        <v>39</v>
      </c>
      <c r="F220" s="494">
        <v>0.1</v>
      </c>
      <c r="G220" s="3"/>
      <c r="H220" s="511">
        <f t="shared" ref="H220:U220" si="23">+$F220</f>
        <v>0.1</v>
      </c>
      <c r="I220" s="511">
        <f t="shared" si="23"/>
        <v>0.1</v>
      </c>
      <c r="J220" s="511">
        <f t="shared" si="23"/>
        <v>0.1</v>
      </c>
      <c r="K220" s="511">
        <f t="shared" si="23"/>
        <v>0.1</v>
      </c>
      <c r="L220" s="511">
        <f t="shared" si="23"/>
        <v>0.1</v>
      </c>
      <c r="M220" s="511">
        <f t="shared" si="23"/>
        <v>0.1</v>
      </c>
      <c r="N220" s="511">
        <f t="shared" si="23"/>
        <v>0.1</v>
      </c>
      <c r="O220" s="511">
        <f t="shared" si="23"/>
        <v>0.1</v>
      </c>
      <c r="P220" s="511">
        <f t="shared" si="23"/>
        <v>0.1</v>
      </c>
      <c r="Q220" s="511">
        <f t="shared" si="23"/>
        <v>0.1</v>
      </c>
      <c r="R220" s="511">
        <f t="shared" si="23"/>
        <v>0.1</v>
      </c>
      <c r="S220" s="511">
        <f t="shared" si="23"/>
        <v>0.1</v>
      </c>
      <c r="T220" s="511">
        <f t="shared" si="23"/>
        <v>0.1</v>
      </c>
      <c r="U220" s="511">
        <f t="shared" si="23"/>
        <v>0.1</v>
      </c>
    </row>
    <row r="221" spans="1:21" ht="14.25" customHeight="1" outlineLevel="1">
      <c r="A221" s="3"/>
      <c r="B221" s="145"/>
      <c r="C221" s="276" t="s">
        <v>263</v>
      </c>
      <c r="D221" s="5" t="s">
        <v>65</v>
      </c>
      <c r="E221" s="5" t="s">
        <v>39</v>
      </c>
      <c r="F221" s="494">
        <v>0.1</v>
      </c>
      <c r="G221" s="3"/>
      <c r="H221" s="511">
        <f t="shared" si="21"/>
        <v>0.1</v>
      </c>
      <c r="I221" s="511">
        <f t="shared" si="21"/>
        <v>0.1</v>
      </c>
      <c r="J221" s="511">
        <f t="shared" si="21"/>
        <v>0.1</v>
      </c>
      <c r="K221" s="511">
        <f t="shared" si="21"/>
        <v>0.1</v>
      </c>
      <c r="L221" s="511">
        <f t="shared" si="21"/>
        <v>0.1</v>
      </c>
      <c r="M221" s="511">
        <f t="shared" si="21"/>
        <v>0.1</v>
      </c>
      <c r="N221" s="511">
        <f t="shared" si="21"/>
        <v>0.1</v>
      </c>
      <c r="O221" s="511">
        <f t="shared" si="21"/>
        <v>0.1</v>
      </c>
      <c r="P221" s="511">
        <f t="shared" si="21"/>
        <v>0.1</v>
      </c>
      <c r="Q221" s="511">
        <f t="shared" si="21"/>
        <v>0.1</v>
      </c>
      <c r="R221" s="511">
        <f t="shared" si="21"/>
        <v>0.1</v>
      </c>
      <c r="S221" s="511">
        <f t="shared" si="21"/>
        <v>0.1</v>
      </c>
      <c r="T221" s="511">
        <f t="shared" si="21"/>
        <v>0.1</v>
      </c>
      <c r="U221" s="511">
        <f t="shared" si="21"/>
        <v>0.1</v>
      </c>
    </row>
    <row r="222" spans="1:21" ht="14.25" customHeight="1" outlineLevel="1">
      <c r="A222" s="3"/>
      <c r="B222" s="145"/>
      <c r="C222" s="276" t="s">
        <v>264</v>
      </c>
      <c r="D222" s="5" t="s">
        <v>65</v>
      </c>
      <c r="E222" s="5" t="s">
        <v>39</v>
      </c>
      <c r="F222" s="494">
        <v>0.14285714285714285</v>
      </c>
      <c r="G222" s="3"/>
      <c r="H222" s="511">
        <f t="shared" si="21"/>
        <v>0.14285714285714285</v>
      </c>
      <c r="I222" s="511">
        <f t="shared" si="21"/>
        <v>0.14285714285714285</v>
      </c>
      <c r="J222" s="511">
        <f t="shared" si="21"/>
        <v>0.14285714285714285</v>
      </c>
      <c r="K222" s="511">
        <f t="shared" si="21"/>
        <v>0.14285714285714285</v>
      </c>
      <c r="L222" s="511">
        <f t="shared" si="21"/>
        <v>0.14285714285714285</v>
      </c>
      <c r="M222" s="511">
        <f t="shared" si="21"/>
        <v>0.14285714285714285</v>
      </c>
      <c r="N222" s="511">
        <f t="shared" si="21"/>
        <v>0.14285714285714285</v>
      </c>
      <c r="O222" s="511">
        <f t="shared" si="21"/>
        <v>0.14285714285714285</v>
      </c>
      <c r="P222" s="511">
        <f t="shared" si="21"/>
        <v>0.14285714285714285</v>
      </c>
      <c r="Q222" s="511">
        <f t="shared" si="21"/>
        <v>0.14285714285714285</v>
      </c>
      <c r="R222" s="511">
        <f t="shared" si="21"/>
        <v>0.14285714285714285</v>
      </c>
      <c r="S222" s="511">
        <f t="shared" si="21"/>
        <v>0.14285714285714285</v>
      </c>
      <c r="T222" s="511">
        <f t="shared" si="21"/>
        <v>0.14285714285714285</v>
      </c>
      <c r="U222" s="511">
        <f t="shared" si="21"/>
        <v>0.14285714285714285</v>
      </c>
    </row>
    <row r="223" spans="1:21" ht="14.25" customHeight="1" outlineLevel="1">
      <c r="A223" s="3"/>
      <c r="B223" s="145"/>
      <c r="C223" s="276" t="s">
        <v>265</v>
      </c>
      <c r="D223" s="5" t="s">
        <v>65</v>
      </c>
      <c r="E223" s="5" t="s">
        <v>39</v>
      </c>
      <c r="F223" s="494">
        <v>0.2</v>
      </c>
      <c r="G223" s="3"/>
      <c r="H223" s="511">
        <f t="shared" si="21"/>
        <v>0.2</v>
      </c>
      <c r="I223" s="511">
        <f t="shared" si="21"/>
        <v>0.2</v>
      </c>
      <c r="J223" s="511">
        <f t="shared" si="21"/>
        <v>0.2</v>
      </c>
      <c r="K223" s="511">
        <f t="shared" si="21"/>
        <v>0.2</v>
      </c>
      <c r="L223" s="511">
        <f t="shared" si="21"/>
        <v>0.2</v>
      </c>
      <c r="M223" s="511">
        <f t="shared" si="21"/>
        <v>0.2</v>
      </c>
      <c r="N223" s="511">
        <f t="shared" si="21"/>
        <v>0.2</v>
      </c>
      <c r="O223" s="511">
        <f t="shared" si="21"/>
        <v>0.2</v>
      </c>
      <c r="P223" s="511">
        <f t="shared" si="21"/>
        <v>0.2</v>
      </c>
      <c r="Q223" s="511">
        <f t="shared" si="21"/>
        <v>0.2</v>
      </c>
      <c r="R223" s="511">
        <f t="shared" si="21"/>
        <v>0.2</v>
      </c>
      <c r="S223" s="511">
        <f t="shared" si="21"/>
        <v>0.2</v>
      </c>
      <c r="T223" s="511">
        <f t="shared" si="21"/>
        <v>0.2</v>
      </c>
      <c r="U223" s="511">
        <f t="shared" si="21"/>
        <v>0.2</v>
      </c>
    </row>
    <row r="224" spans="1:21" ht="14.25" customHeight="1" outlineLevel="1">
      <c r="A224" s="3"/>
      <c r="B224" s="145"/>
      <c r="C224" s="276" t="s">
        <v>266</v>
      </c>
      <c r="D224" s="5" t="s">
        <v>65</v>
      </c>
      <c r="E224" s="5" t="s">
        <v>39</v>
      </c>
      <c r="F224" s="494">
        <v>0.2</v>
      </c>
      <c r="G224" s="3"/>
      <c r="H224" s="511">
        <f t="shared" si="21"/>
        <v>0.2</v>
      </c>
      <c r="I224" s="511">
        <f t="shared" si="21"/>
        <v>0.2</v>
      </c>
      <c r="J224" s="511">
        <f t="shared" si="21"/>
        <v>0.2</v>
      </c>
      <c r="K224" s="511">
        <f t="shared" si="21"/>
        <v>0.2</v>
      </c>
      <c r="L224" s="511">
        <f t="shared" si="21"/>
        <v>0.2</v>
      </c>
      <c r="M224" s="511">
        <f t="shared" si="21"/>
        <v>0.2</v>
      </c>
      <c r="N224" s="511">
        <f t="shared" si="21"/>
        <v>0.2</v>
      </c>
      <c r="O224" s="511">
        <f t="shared" si="21"/>
        <v>0.2</v>
      </c>
      <c r="P224" s="511">
        <f t="shared" si="21"/>
        <v>0.2</v>
      </c>
      <c r="Q224" s="511">
        <f t="shared" si="21"/>
        <v>0.2</v>
      </c>
      <c r="R224" s="511">
        <f t="shared" si="21"/>
        <v>0.2</v>
      </c>
      <c r="S224" s="511">
        <f t="shared" si="21"/>
        <v>0.2</v>
      </c>
      <c r="T224" s="511">
        <f t="shared" si="21"/>
        <v>0.2</v>
      </c>
      <c r="U224" s="511">
        <f t="shared" si="21"/>
        <v>0.2</v>
      </c>
    </row>
    <row r="225" spans="1:21" ht="14.25" customHeight="1" outlineLevel="1">
      <c r="A225" s="3"/>
      <c r="B225" s="145"/>
      <c r="C225" s="276" t="s">
        <v>267</v>
      </c>
      <c r="D225" s="5" t="s">
        <v>65</v>
      </c>
      <c r="E225" s="5" t="s">
        <v>39</v>
      </c>
      <c r="F225" s="494">
        <v>0.14285714285714285</v>
      </c>
      <c r="G225" s="3"/>
      <c r="H225" s="511">
        <f t="shared" si="21"/>
        <v>0.14285714285714285</v>
      </c>
      <c r="I225" s="511">
        <f t="shared" si="21"/>
        <v>0.14285714285714285</v>
      </c>
      <c r="J225" s="511">
        <f t="shared" si="21"/>
        <v>0.14285714285714285</v>
      </c>
      <c r="K225" s="511">
        <f t="shared" si="21"/>
        <v>0.14285714285714285</v>
      </c>
      <c r="L225" s="511">
        <f t="shared" si="21"/>
        <v>0.14285714285714285</v>
      </c>
      <c r="M225" s="511">
        <f t="shared" si="21"/>
        <v>0.14285714285714285</v>
      </c>
      <c r="N225" s="511">
        <f t="shared" si="21"/>
        <v>0.14285714285714285</v>
      </c>
      <c r="O225" s="511">
        <f t="shared" si="21"/>
        <v>0.14285714285714285</v>
      </c>
      <c r="P225" s="511">
        <f t="shared" si="21"/>
        <v>0.14285714285714285</v>
      </c>
      <c r="Q225" s="511">
        <f t="shared" si="21"/>
        <v>0.14285714285714285</v>
      </c>
      <c r="R225" s="511">
        <f t="shared" si="21"/>
        <v>0.14285714285714285</v>
      </c>
      <c r="S225" s="511">
        <f t="shared" si="21"/>
        <v>0.14285714285714285</v>
      </c>
      <c r="T225" s="511">
        <f t="shared" si="21"/>
        <v>0.14285714285714285</v>
      </c>
      <c r="U225" s="511">
        <f t="shared" si="21"/>
        <v>0.14285714285714285</v>
      </c>
    </row>
    <row r="226" spans="1:21" ht="14.25" customHeight="1" outlineLevel="1">
      <c r="A226" s="3"/>
      <c r="B226" s="145"/>
      <c r="C226" s="276" t="s">
        <v>268</v>
      </c>
      <c r="D226" s="5" t="s">
        <v>65</v>
      </c>
      <c r="E226" s="5" t="s">
        <v>39</v>
      </c>
      <c r="F226" s="494">
        <v>0.14285714285714285</v>
      </c>
      <c r="G226" s="3"/>
      <c r="H226" s="511">
        <f t="shared" si="21"/>
        <v>0.14285714285714285</v>
      </c>
      <c r="I226" s="511">
        <f t="shared" si="21"/>
        <v>0.14285714285714285</v>
      </c>
      <c r="J226" s="511">
        <f t="shared" si="21"/>
        <v>0.14285714285714285</v>
      </c>
      <c r="K226" s="511">
        <f t="shared" si="21"/>
        <v>0.14285714285714285</v>
      </c>
      <c r="L226" s="511">
        <f t="shared" si="21"/>
        <v>0.14285714285714285</v>
      </c>
      <c r="M226" s="511">
        <f t="shared" si="21"/>
        <v>0.14285714285714285</v>
      </c>
      <c r="N226" s="511">
        <f t="shared" si="21"/>
        <v>0.14285714285714285</v>
      </c>
      <c r="O226" s="511">
        <f t="shared" si="21"/>
        <v>0.14285714285714285</v>
      </c>
      <c r="P226" s="511">
        <f t="shared" si="21"/>
        <v>0.14285714285714285</v>
      </c>
      <c r="Q226" s="511">
        <f t="shared" si="21"/>
        <v>0.14285714285714285</v>
      </c>
      <c r="R226" s="511">
        <f t="shared" si="21"/>
        <v>0.14285714285714285</v>
      </c>
      <c r="S226" s="511">
        <f t="shared" si="21"/>
        <v>0.14285714285714285</v>
      </c>
      <c r="T226" s="511">
        <f t="shared" si="21"/>
        <v>0.14285714285714285</v>
      </c>
      <c r="U226" s="511">
        <f t="shared" si="21"/>
        <v>0.14285714285714285</v>
      </c>
    </row>
    <row r="227" spans="1:21" ht="14.25" customHeight="1" outlineLevel="1">
      <c r="A227" s="3"/>
      <c r="B227" s="145"/>
      <c r="C227" s="276" t="s">
        <v>269</v>
      </c>
      <c r="D227" s="5" t="s">
        <v>65</v>
      </c>
      <c r="E227" s="5" t="s">
        <v>39</v>
      </c>
      <c r="F227" s="494">
        <v>0.2</v>
      </c>
      <c r="G227" s="3"/>
      <c r="H227" s="511">
        <f t="shared" si="21"/>
        <v>0.2</v>
      </c>
      <c r="I227" s="511">
        <f t="shared" si="21"/>
        <v>0.2</v>
      </c>
      <c r="J227" s="511">
        <f t="shared" si="21"/>
        <v>0.2</v>
      </c>
      <c r="K227" s="511">
        <f t="shared" si="21"/>
        <v>0.2</v>
      </c>
      <c r="L227" s="511">
        <f t="shared" si="21"/>
        <v>0.2</v>
      </c>
      <c r="M227" s="511">
        <f t="shared" si="21"/>
        <v>0.2</v>
      </c>
      <c r="N227" s="511">
        <f t="shared" si="21"/>
        <v>0.2</v>
      </c>
      <c r="O227" s="511">
        <f t="shared" si="21"/>
        <v>0.2</v>
      </c>
      <c r="P227" s="511">
        <f t="shared" si="21"/>
        <v>0.2</v>
      </c>
      <c r="Q227" s="511">
        <f t="shared" si="21"/>
        <v>0.2</v>
      </c>
      <c r="R227" s="511">
        <f t="shared" si="21"/>
        <v>0.2</v>
      </c>
      <c r="S227" s="511">
        <f t="shared" si="21"/>
        <v>0.2</v>
      </c>
      <c r="T227" s="511">
        <f t="shared" si="21"/>
        <v>0.2</v>
      </c>
      <c r="U227" s="511">
        <f t="shared" si="21"/>
        <v>0.2</v>
      </c>
    </row>
    <row r="228" spans="1:21" ht="14.25" customHeight="1" outlineLevel="1">
      <c r="A228" s="3"/>
      <c r="B228" s="145"/>
      <c r="C228" s="276" t="s">
        <v>270</v>
      </c>
      <c r="D228" s="5" t="s">
        <v>65</v>
      </c>
      <c r="E228" s="5" t="s">
        <v>39</v>
      </c>
      <c r="F228" s="494">
        <v>0.2</v>
      </c>
      <c r="G228" s="3"/>
      <c r="H228" s="511">
        <f t="shared" si="21"/>
        <v>0.2</v>
      </c>
      <c r="I228" s="511">
        <f t="shared" si="21"/>
        <v>0.2</v>
      </c>
      <c r="J228" s="511">
        <f t="shared" si="21"/>
        <v>0.2</v>
      </c>
      <c r="K228" s="511">
        <f t="shared" si="21"/>
        <v>0.2</v>
      </c>
      <c r="L228" s="511">
        <f t="shared" si="21"/>
        <v>0.2</v>
      </c>
      <c r="M228" s="511">
        <f t="shared" si="21"/>
        <v>0.2</v>
      </c>
      <c r="N228" s="511">
        <f t="shared" si="21"/>
        <v>0.2</v>
      </c>
      <c r="O228" s="511">
        <f t="shared" si="21"/>
        <v>0.2</v>
      </c>
      <c r="P228" s="511">
        <f t="shared" si="21"/>
        <v>0.2</v>
      </c>
      <c r="Q228" s="511">
        <f t="shared" si="21"/>
        <v>0.2</v>
      </c>
      <c r="R228" s="511">
        <f t="shared" si="21"/>
        <v>0.2</v>
      </c>
      <c r="S228" s="511">
        <f t="shared" si="21"/>
        <v>0.2</v>
      </c>
      <c r="T228" s="511">
        <f t="shared" si="21"/>
        <v>0.2</v>
      </c>
      <c r="U228" s="511">
        <f t="shared" si="21"/>
        <v>0.2</v>
      </c>
    </row>
    <row r="229" spans="1:21" ht="14.25" customHeight="1" outlineLevel="1">
      <c r="A229" s="3"/>
      <c r="B229" s="145"/>
      <c r="C229" s="276" t="s">
        <v>207</v>
      </c>
      <c r="D229" s="5" t="s">
        <v>65</v>
      </c>
      <c r="E229" s="5" t="s">
        <v>39</v>
      </c>
      <c r="F229" s="494">
        <v>0.14285714285714285</v>
      </c>
      <c r="G229" s="3"/>
      <c r="H229" s="511">
        <f t="shared" ref="H229:U239" si="24">+$F229</f>
        <v>0.14285714285714285</v>
      </c>
      <c r="I229" s="511">
        <f t="shared" si="24"/>
        <v>0.14285714285714285</v>
      </c>
      <c r="J229" s="511">
        <f t="shared" si="24"/>
        <v>0.14285714285714285</v>
      </c>
      <c r="K229" s="511">
        <f t="shared" si="24"/>
        <v>0.14285714285714285</v>
      </c>
      <c r="L229" s="511">
        <f t="shared" si="24"/>
        <v>0.14285714285714285</v>
      </c>
      <c r="M229" s="511">
        <f t="shared" si="24"/>
        <v>0.14285714285714285</v>
      </c>
      <c r="N229" s="511">
        <f t="shared" si="24"/>
        <v>0.14285714285714285</v>
      </c>
      <c r="O229" s="511">
        <f t="shared" si="24"/>
        <v>0.14285714285714285</v>
      </c>
      <c r="P229" s="511">
        <f t="shared" si="24"/>
        <v>0.14285714285714285</v>
      </c>
      <c r="Q229" s="511">
        <f t="shared" si="24"/>
        <v>0.14285714285714285</v>
      </c>
      <c r="R229" s="511">
        <f t="shared" si="24"/>
        <v>0.14285714285714285</v>
      </c>
      <c r="S229" s="511">
        <f t="shared" si="24"/>
        <v>0.14285714285714285</v>
      </c>
      <c r="T229" s="511">
        <f t="shared" si="24"/>
        <v>0.14285714285714285</v>
      </c>
      <c r="U229" s="511">
        <f t="shared" si="24"/>
        <v>0.14285714285714285</v>
      </c>
    </row>
    <row r="230" spans="1:21" ht="14.25" customHeight="1" outlineLevel="1">
      <c r="A230" s="3"/>
      <c r="B230" s="145"/>
      <c r="C230" s="276" t="s">
        <v>271</v>
      </c>
      <c r="D230" s="5" t="s">
        <v>65</v>
      </c>
      <c r="E230" s="5" t="s">
        <v>39</v>
      </c>
      <c r="F230" s="494">
        <v>0.14285714285714285</v>
      </c>
      <c r="G230" s="3"/>
      <c r="H230" s="511">
        <f t="shared" ref="H230:U233" si="25">+$F230</f>
        <v>0.14285714285714285</v>
      </c>
      <c r="I230" s="511">
        <f t="shared" si="25"/>
        <v>0.14285714285714285</v>
      </c>
      <c r="J230" s="511">
        <f t="shared" si="25"/>
        <v>0.14285714285714285</v>
      </c>
      <c r="K230" s="511">
        <f t="shared" si="25"/>
        <v>0.14285714285714285</v>
      </c>
      <c r="L230" s="511">
        <f t="shared" si="25"/>
        <v>0.14285714285714285</v>
      </c>
      <c r="M230" s="511">
        <f t="shared" si="25"/>
        <v>0.14285714285714285</v>
      </c>
      <c r="N230" s="511">
        <f t="shared" si="25"/>
        <v>0.14285714285714285</v>
      </c>
      <c r="O230" s="511">
        <f t="shared" si="25"/>
        <v>0.14285714285714285</v>
      </c>
      <c r="P230" s="511">
        <f t="shared" si="25"/>
        <v>0.14285714285714285</v>
      </c>
      <c r="Q230" s="511">
        <f t="shared" si="25"/>
        <v>0.14285714285714285</v>
      </c>
      <c r="R230" s="511">
        <f t="shared" si="25"/>
        <v>0.14285714285714285</v>
      </c>
      <c r="S230" s="511">
        <f t="shared" si="25"/>
        <v>0.14285714285714285</v>
      </c>
      <c r="T230" s="511">
        <f t="shared" si="25"/>
        <v>0.14285714285714285</v>
      </c>
      <c r="U230" s="511">
        <f t="shared" si="25"/>
        <v>0.14285714285714285</v>
      </c>
    </row>
    <row r="231" spans="1:21" ht="14.25" customHeight="1" outlineLevel="1">
      <c r="A231" s="3"/>
      <c r="B231" s="145"/>
      <c r="C231" s="276" t="s">
        <v>272</v>
      </c>
      <c r="D231" s="5" t="s">
        <v>65</v>
      </c>
      <c r="E231" s="5" t="s">
        <v>39</v>
      </c>
      <c r="F231" s="494">
        <v>0.05</v>
      </c>
      <c r="G231" s="3"/>
      <c r="H231" s="511">
        <f t="shared" si="25"/>
        <v>0.05</v>
      </c>
      <c r="I231" s="511">
        <f t="shared" si="25"/>
        <v>0.05</v>
      </c>
      <c r="J231" s="511">
        <f t="shared" si="25"/>
        <v>0.05</v>
      </c>
      <c r="K231" s="511">
        <f t="shared" si="25"/>
        <v>0.05</v>
      </c>
      <c r="L231" s="511">
        <f t="shared" si="25"/>
        <v>0.05</v>
      </c>
      <c r="M231" s="511">
        <f t="shared" si="25"/>
        <v>0.05</v>
      </c>
      <c r="N231" s="511">
        <f t="shared" si="25"/>
        <v>0.05</v>
      </c>
      <c r="O231" s="511">
        <f t="shared" si="25"/>
        <v>0.05</v>
      </c>
      <c r="P231" s="511">
        <f t="shared" si="25"/>
        <v>0.05</v>
      </c>
      <c r="Q231" s="511">
        <f t="shared" si="25"/>
        <v>0.05</v>
      </c>
      <c r="R231" s="511">
        <f t="shared" si="25"/>
        <v>0.05</v>
      </c>
      <c r="S231" s="511">
        <f t="shared" si="25"/>
        <v>0.05</v>
      </c>
      <c r="T231" s="511">
        <f t="shared" si="25"/>
        <v>0.05</v>
      </c>
      <c r="U231" s="511">
        <f t="shared" si="25"/>
        <v>0.05</v>
      </c>
    </row>
    <row r="232" spans="1:21" ht="14.25" customHeight="1" outlineLevel="1">
      <c r="A232" s="3"/>
      <c r="B232" s="145"/>
      <c r="C232" s="276" t="s">
        <v>273</v>
      </c>
      <c r="D232" s="5" t="s">
        <v>65</v>
      </c>
      <c r="E232" s="5" t="s">
        <v>39</v>
      </c>
      <c r="F232" s="494">
        <v>0.14285714285714285</v>
      </c>
      <c r="G232" s="3"/>
      <c r="H232" s="511">
        <f t="shared" si="25"/>
        <v>0.14285714285714285</v>
      </c>
      <c r="I232" s="511">
        <f t="shared" si="25"/>
        <v>0.14285714285714285</v>
      </c>
      <c r="J232" s="511">
        <f t="shared" si="25"/>
        <v>0.14285714285714285</v>
      </c>
      <c r="K232" s="511">
        <f t="shared" si="25"/>
        <v>0.14285714285714285</v>
      </c>
      <c r="L232" s="511">
        <f t="shared" si="25"/>
        <v>0.14285714285714285</v>
      </c>
      <c r="M232" s="511">
        <f t="shared" si="25"/>
        <v>0.14285714285714285</v>
      </c>
      <c r="N232" s="511">
        <f t="shared" si="25"/>
        <v>0.14285714285714285</v>
      </c>
      <c r="O232" s="511">
        <f t="shared" si="25"/>
        <v>0.14285714285714285</v>
      </c>
      <c r="P232" s="511">
        <f t="shared" si="25"/>
        <v>0.14285714285714285</v>
      </c>
      <c r="Q232" s="511">
        <f t="shared" si="25"/>
        <v>0.14285714285714285</v>
      </c>
      <c r="R232" s="511">
        <f t="shared" si="25"/>
        <v>0.14285714285714285</v>
      </c>
      <c r="S232" s="511">
        <f t="shared" si="25"/>
        <v>0.14285714285714285</v>
      </c>
      <c r="T232" s="511">
        <f t="shared" si="25"/>
        <v>0.14285714285714285</v>
      </c>
      <c r="U232" s="511">
        <f t="shared" si="25"/>
        <v>0.14285714285714285</v>
      </c>
    </row>
    <row r="233" spans="1:21" ht="14.25" customHeight="1" outlineLevel="1">
      <c r="A233" s="3"/>
      <c r="B233" s="145"/>
      <c r="C233" s="276" t="s">
        <v>274</v>
      </c>
      <c r="D233" s="5" t="s">
        <v>65</v>
      </c>
      <c r="E233" s="5" t="s">
        <v>39</v>
      </c>
      <c r="F233" s="494">
        <v>6.6666666666666666E-2</v>
      </c>
      <c r="G233" s="3"/>
      <c r="H233" s="511">
        <f t="shared" si="25"/>
        <v>6.6666666666666666E-2</v>
      </c>
      <c r="I233" s="511">
        <f t="shared" si="25"/>
        <v>6.6666666666666666E-2</v>
      </c>
      <c r="J233" s="511">
        <f t="shared" si="25"/>
        <v>6.6666666666666666E-2</v>
      </c>
      <c r="K233" s="511">
        <f t="shared" si="25"/>
        <v>6.6666666666666666E-2</v>
      </c>
      <c r="L233" s="511">
        <f t="shared" si="25"/>
        <v>6.6666666666666666E-2</v>
      </c>
      <c r="M233" s="511">
        <f t="shared" si="25"/>
        <v>6.6666666666666666E-2</v>
      </c>
      <c r="N233" s="511">
        <f t="shared" si="25"/>
        <v>6.6666666666666666E-2</v>
      </c>
      <c r="O233" s="511">
        <f t="shared" si="25"/>
        <v>6.6666666666666666E-2</v>
      </c>
      <c r="P233" s="511">
        <f t="shared" si="25"/>
        <v>6.6666666666666666E-2</v>
      </c>
      <c r="Q233" s="511">
        <f t="shared" si="25"/>
        <v>6.6666666666666666E-2</v>
      </c>
      <c r="R233" s="511">
        <f t="shared" si="25"/>
        <v>6.6666666666666666E-2</v>
      </c>
      <c r="S233" s="511">
        <f t="shared" si="25"/>
        <v>6.6666666666666666E-2</v>
      </c>
      <c r="T233" s="511">
        <f t="shared" si="25"/>
        <v>6.6666666666666666E-2</v>
      </c>
      <c r="U233" s="511">
        <f t="shared" si="25"/>
        <v>6.6666666666666666E-2</v>
      </c>
    </row>
    <row r="234" spans="1:21" ht="14.25" customHeight="1" outlineLevel="1">
      <c r="A234" s="3"/>
      <c r="B234" s="145"/>
      <c r="C234" s="276" t="s">
        <v>275</v>
      </c>
      <c r="D234" s="5" t="s">
        <v>65</v>
      </c>
      <c r="E234" s="5" t="s">
        <v>39</v>
      </c>
      <c r="F234" s="494">
        <v>0.1</v>
      </c>
      <c r="G234" s="3"/>
      <c r="H234" s="511">
        <f t="shared" si="24"/>
        <v>0.1</v>
      </c>
      <c r="I234" s="511">
        <f t="shared" si="24"/>
        <v>0.1</v>
      </c>
      <c r="J234" s="511">
        <f t="shared" si="24"/>
        <v>0.1</v>
      </c>
      <c r="K234" s="511">
        <f t="shared" si="24"/>
        <v>0.1</v>
      </c>
      <c r="L234" s="511">
        <f t="shared" si="24"/>
        <v>0.1</v>
      </c>
      <c r="M234" s="511">
        <f t="shared" si="24"/>
        <v>0.1</v>
      </c>
      <c r="N234" s="511">
        <f t="shared" si="24"/>
        <v>0.1</v>
      </c>
      <c r="O234" s="511">
        <f t="shared" si="24"/>
        <v>0.1</v>
      </c>
      <c r="P234" s="511">
        <f t="shared" si="24"/>
        <v>0.1</v>
      </c>
      <c r="Q234" s="511">
        <f t="shared" si="24"/>
        <v>0.1</v>
      </c>
      <c r="R234" s="511">
        <f t="shared" si="24"/>
        <v>0.1</v>
      </c>
      <c r="S234" s="511">
        <f t="shared" si="24"/>
        <v>0.1</v>
      </c>
      <c r="T234" s="511">
        <f t="shared" si="24"/>
        <v>0.1</v>
      </c>
      <c r="U234" s="511">
        <f t="shared" si="24"/>
        <v>0.1</v>
      </c>
    </row>
    <row r="235" spans="1:21" ht="14.25" customHeight="1" outlineLevel="1">
      <c r="A235" s="3"/>
      <c r="B235" s="145"/>
      <c r="C235" s="276" t="s">
        <v>208</v>
      </c>
      <c r="D235" s="5" t="s">
        <v>65</v>
      </c>
      <c r="E235" s="5" t="s">
        <v>39</v>
      </c>
      <c r="F235" s="494">
        <v>0.14285714285714285</v>
      </c>
      <c r="G235" s="3"/>
      <c r="H235" s="511">
        <f t="shared" si="24"/>
        <v>0.14285714285714285</v>
      </c>
      <c r="I235" s="511">
        <f t="shared" si="24"/>
        <v>0.14285714285714285</v>
      </c>
      <c r="J235" s="511">
        <f t="shared" si="24"/>
        <v>0.14285714285714285</v>
      </c>
      <c r="K235" s="511">
        <f t="shared" si="24"/>
        <v>0.14285714285714285</v>
      </c>
      <c r="L235" s="511">
        <f t="shared" si="24"/>
        <v>0.14285714285714285</v>
      </c>
      <c r="M235" s="511">
        <f t="shared" si="24"/>
        <v>0.14285714285714285</v>
      </c>
      <c r="N235" s="511">
        <f t="shared" si="24"/>
        <v>0.14285714285714285</v>
      </c>
      <c r="O235" s="511">
        <f t="shared" si="24"/>
        <v>0.14285714285714285</v>
      </c>
      <c r="P235" s="511">
        <f t="shared" si="24"/>
        <v>0.14285714285714285</v>
      </c>
      <c r="Q235" s="511">
        <f t="shared" si="24"/>
        <v>0.14285714285714285</v>
      </c>
      <c r="R235" s="511">
        <f t="shared" si="24"/>
        <v>0.14285714285714285</v>
      </c>
      <c r="S235" s="511">
        <f t="shared" si="24"/>
        <v>0.14285714285714285</v>
      </c>
      <c r="T235" s="511">
        <f t="shared" si="24"/>
        <v>0.14285714285714285</v>
      </c>
      <c r="U235" s="511">
        <f t="shared" si="24"/>
        <v>0.14285714285714285</v>
      </c>
    </row>
    <row r="236" spans="1:21" ht="14.25" customHeight="1" outlineLevel="1">
      <c r="A236" s="3"/>
      <c r="B236" s="145"/>
      <c r="C236" s="276" t="s">
        <v>276</v>
      </c>
      <c r="D236" s="5" t="s">
        <v>65</v>
      </c>
      <c r="E236" s="5" t="s">
        <v>39</v>
      </c>
      <c r="F236" s="494">
        <v>6.6666666666666666E-2</v>
      </c>
      <c r="G236" s="3"/>
      <c r="H236" s="511">
        <f t="shared" si="24"/>
        <v>6.6666666666666666E-2</v>
      </c>
      <c r="I236" s="511">
        <f t="shared" si="24"/>
        <v>6.6666666666666666E-2</v>
      </c>
      <c r="J236" s="511">
        <f t="shared" si="24"/>
        <v>6.6666666666666666E-2</v>
      </c>
      <c r="K236" s="511">
        <f t="shared" si="24"/>
        <v>6.6666666666666666E-2</v>
      </c>
      <c r="L236" s="511">
        <f t="shared" si="24"/>
        <v>6.6666666666666666E-2</v>
      </c>
      <c r="M236" s="511">
        <f t="shared" si="24"/>
        <v>6.6666666666666666E-2</v>
      </c>
      <c r="N236" s="511">
        <f t="shared" si="24"/>
        <v>6.6666666666666666E-2</v>
      </c>
      <c r="O236" s="511">
        <f t="shared" si="24"/>
        <v>6.6666666666666666E-2</v>
      </c>
      <c r="P236" s="511">
        <f t="shared" si="24"/>
        <v>6.6666666666666666E-2</v>
      </c>
      <c r="Q236" s="511">
        <f t="shared" si="24"/>
        <v>6.6666666666666666E-2</v>
      </c>
      <c r="R236" s="511">
        <f t="shared" si="24"/>
        <v>6.6666666666666666E-2</v>
      </c>
      <c r="S236" s="511">
        <f t="shared" si="24"/>
        <v>6.6666666666666666E-2</v>
      </c>
      <c r="T236" s="511">
        <f t="shared" si="24"/>
        <v>6.6666666666666666E-2</v>
      </c>
      <c r="U236" s="511">
        <f t="shared" si="24"/>
        <v>6.6666666666666666E-2</v>
      </c>
    </row>
    <row r="237" spans="1:21" ht="14.25" customHeight="1" outlineLevel="1">
      <c r="A237" s="3"/>
      <c r="B237" s="145"/>
      <c r="C237" s="276" t="s">
        <v>277</v>
      </c>
      <c r="D237" s="5" t="s">
        <v>65</v>
      </c>
      <c r="E237" s="5" t="s">
        <v>39</v>
      </c>
      <c r="F237" s="494">
        <v>0.14285714285714285</v>
      </c>
      <c r="G237" s="3"/>
      <c r="H237" s="511">
        <f t="shared" si="24"/>
        <v>0.14285714285714285</v>
      </c>
      <c r="I237" s="511">
        <f t="shared" si="24"/>
        <v>0.14285714285714285</v>
      </c>
      <c r="J237" s="511">
        <f t="shared" si="24"/>
        <v>0.14285714285714285</v>
      </c>
      <c r="K237" s="511">
        <f t="shared" si="24"/>
        <v>0.14285714285714285</v>
      </c>
      <c r="L237" s="511">
        <f t="shared" si="24"/>
        <v>0.14285714285714285</v>
      </c>
      <c r="M237" s="511">
        <f t="shared" si="24"/>
        <v>0.14285714285714285</v>
      </c>
      <c r="N237" s="511">
        <f t="shared" si="24"/>
        <v>0.14285714285714285</v>
      </c>
      <c r="O237" s="511">
        <f t="shared" si="24"/>
        <v>0.14285714285714285</v>
      </c>
      <c r="P237" s="511">
        <f t="shared" si="24"/>
        <v>0.14285714285714285</v>
      </c>
      <c r="Q237" s="511">
        <f t="shared" si="24"/>
        <v>0.14285714285714285</v>
      </c>
      <c r="R237" s="511">
        <f t="shared" si="24"/>
        <v>0.14285714285714285</v>
      </c>
      <c r="S237" s="511">
        <f t="shared" si="24"/>
        <v>0.14285714285714285</v>
      </c>
      <c r="T237" s="511">
        <f t="shared" si="24"/>
        <v>0.14285714285714285</v>
      </c>
      <c r="U237" s="511">
        <f t="shared" si="24"/>
        <v>0.14285714285714285</v>
      </c>
    </row>
    <row r="238" spans="1:21" ht="14.25" customHeight="1" outlineLevel="1">
      <c r="A238" s="3"/>
      <c r="B238" s="145"/>
      <c r="C238" s="276" t="s">
        <v>278</v>
      </c>
      <c r="D238" s="5" t="s">
        <v>65</v>
      </c>
      <c r="E238" s="5" t="s">
        <v>39</v>
      </c>
      <c r="F238" s="494">
        <v>6.6666666666666666E-2</v>
      </c>
      <c r="G238" s="3"/>
      <c r="H238" s="511">
        <f t="shared" si="24"/>
        <v>6.6666666666666666E-2</v>
      </c>
      <c r="I238" s="511">
        <f t="shared" si="24"/>
        <v>6.6666666666666666E-2</v>
      </c>
      <c r="J238" s="511">
        <f t="shared" si="24"/>
        <v>6.6666666666666666E-2</v>
      </c>
      <c r="K238" s="511">
        <f t="shared" si="24"/>
        <v>6.6666666666666666E-2</v>
      </c>
      <c r="L238" s="511">
        <f t="shared" si="24"/>
        <v>6.6666666666666666E-2</v>
      </c>
      <c r="M238" s="511">
        <f t="shared" si="24"/>
        <v>6.6666666666666666E-2</v>
      </c>
      <c r="N238" s="511">
        <f t="shared" si="24"/>
        <v>6.6666666666666666E-2</v>
      </c>
      <c r="O238" s="511">
        <f t="shared" si="24"/>
        <v>6.6666666666666666E-2</v>
      </c>
      <c r="P238" s="511">
        <f t="shared" si="24"/>
        <v>6.6666666666666666E-2</v>
      </c>
      <c r="Q238" s="511">
        <f t="shared" si="24"/>
        <v>6.6666666666666666E-2</v>
      </c>
      <c r="R238" s="511">
        <f t="shared" si="24"/>
        <v>6.6666666666666666E-2</v>
      </c>
      <c r="S238" s="511">
        <f t="shared" si="24"/>
        <v>6.6666666666666666E-2</v>
      </c>
      <c r="T238" s="511">
        <f t="shared" si="24"/>
        <v>6.6666666666666666E-2</v>
      </c>
      <c r="U238" s="511">
        <f t="shared" si="24"/>
        <v>6.6666666666666666E-2</v>
      </c>
    </row>
    <row r="239" spans="1:21" ht="14.25" customHeight="1" outlineLevel="1">
      <c r="A239" s="3"/>
      <c r="B239" s="145"/>
      <c r="C239" s="276" t="s">
        <v>279</v>
      </c>
      <c r="D239" s="5" t="s">
        <v>65</v>
      </c>
      <c r="E239" s="5" t="s">
        <v>39</v>
      </c>
      <c r="F239" s="494">
        <v>0.14285714285714285</v>
      </c>
      <c r="G239" s="3"/>
      <c r="H239" s="511">
        <f t="shared" si="24"/>
        <v>0.14285714285714285</v>
      </c>
      <c r="I239" s="511">
        <f t="shared" si="24"/>
        <v>0.14285714285714285</v>
      </c>
      <c r="J239" s="511">
        <f t="shared" si="24"/>
        <v>0.14285714285714285</v>
      </c>
      <c r="K239" s="511">
        <f t="shared" si="24"/>
        <v>0.14285714285714285</v>
      </c>
      <c r="L239" s="511">
        <f t="shared" si="24"/>
        <v>0.14285714285714285</v>
      </c>
      <c r="M239" s="511">
        <f t="shared" si="24"/>
        <v>0.14285714285714285</v>
      </c>
      <c r="N239" s="511">
        <f t="shared" si="24"/>
        <v>0.14285714285714285</v>
      </c>
      <c r="O239" s="511">
        <f t="shared" si="24"/>
        <v>0.14285714285714285</v>
      </c>
      <c r="P239" s="511">
        <f t="shared" si="24"/>
        <v>0.14285714285714285</v>
      </c>
      <c r="Q239" s="511">
        <f t="shared" si="24"/>
        <v>0.14285714285714285</v>
      </c>
      <c r="R239" s="511">
        <f t="shared" si="24"/>
        <v>0.14285714285714285</v>
      </c>
      <c r="S239" s="511">
        <f t="shared" si="24"/>
        <v>0.14285714285714285</v>
      </c>
      <c r="T239" s="511">
        <f t="shared" si="24"/>
        <v>0.14285714285714285</v>
      </c>
      <c r="U239" s="511">
        <f t="shared" si="24"/>
        <v>0.14285714285714285</v>
      </c>
    </row>
    <row r="240" spans="1:21" ht="14.25" customHeight="1" outlineLevel="1">
      <c r="A240" s="3"/>
      <c r="B240" s="145"/>
      <c r="C240" s="470" t="s">
        <v>224</v>
      </c>
      <c r="D240" s="503"/>
      <c r="E240" s="503"/>
      <c r="F240" s="504"/>
      <c r="G240" s="510"/>
      <c r="H240" s="516"/>
      <c r="I240" s="516"/>
      <c r="J240" s="516"/>
      <c r="K240" s="516"/>
      <c r="L240" s="516"/>
      <c r="M240" s="516"/>
      <c r="N240" s="516"/>
      <c r="O240" s="516"/>
      <c r="P240" s="516"/>
      <c r="Q240" s="516"/>
      <c r="R240" s="516"/>
      <c r="S240" s="516"/>
      <c r="T240" s="516"/>
      <c r="U240" s="516"/>
    </row>
    <row r="241" spans="1:22" ht="14.25" customHeight="1" outlineLevel="1">
      <c r="A241" s="3"/>
      <c r="B241" s="145"/>
      <c r="C241" s="276" t="s">
        <v>280</v>
      </c>
      <c r="D241" s="5" t="s">
        <v>65</v>
      </c>
      <c r="E241" s="5" t="s">
        <v>39</v>
      </c>
      <c r="F241" s="494">
        <v>0.33333333333333331</v>
      </c>
      <c r="G241" s="3"/>
      <c r="H241" s="511">
        <f t="shared" ref="H241:U242" si="26">+$F241</f>
        <v>0.33333333333333331</v>
      </c>
      <c r="I241" s="511">
        <f t="shared" si="26"/>
        <v>0.33333333333333331</v>
      </c>
      <c r="J241" s="511">
        <f t="shared" si="26"/>
        <v>0.33333333333333331</v>
      </c>
      <c r="K241" s="511">
        <f t="shared" si="26"/>
        <v>0.33333333333333331</v>
      </c>
      <c r="L241" s="511">
        <f t="shared" si="26"/>
        <v>0.33333333333333331</v>
      </c>
      <c r="M241" s="511">
        <f t="shared" si="26"/>
        <v>0.33333333333333331</v>
      </c>
      <c r="N241" s="511">
        <f t="shared" si="26"/>
        <v>0.33333333333333331</v>
      </c>
      <c r="O241" s="511">
        <f t="shared" si="26"/>
        <v>0.33333333333333331</v>
      </c>
      <c r="P241" s="511">
        <f t="shared" si="26"/>
        <v>0.33333333333333331</v>
      </c>
      <c r="Q241" s="511">
        <f t="shared" si="26"/>
        <v>0.33333333333333331</v>
      </c>
      <c r="R241" s="511">
        <f t="shared" si="26"/>
        <v>0.33333333333333331</v>
      </c>
      <c r="S241" s="511">
        <f t="shared" si="26"/>
        <v>0.33333333333333331</v>
      </c>
      <c r="T241" s="511">
        <f t="shared" si="26"/>
        <v>0.33333333333333331</v>
      </c>
      <c r="U241" s="511">
        <f t="shared" si="26"/>
        <v>0.33333333333333331</v>
      </c>
    </row>
    <row r="242" spans="1:22" ht="14.25" customHeight="1" outlineLevel="1">
      <c r="A242" s="3"/>
      <c r="B242" s="145"/>
      <c r="C242" s="276" t="s">
        <v>281</v>
      </c>
      <c r="D242" s="5" t="s">
        <v>65</v>
      </c>
      <c r="E242" s="5" t="s">
        <v>39</v>
      </c>
      <c r="F242" s="494">
        <v>0.33333333333333331</v>
      </c>
      <c r="G242" s="3"/>
      <c r="H242" s="511">
        <f t="shared" si="26"/>
        <v>0.33333333333333331</v>
      </c>
      <c r="I242" s="511">
        <f t="shared" si="26"/>
        <v>0.33333333333333331</v>
      </c>
      <c r="J242" s="511">
        <f t="shared" si="26"/>
        <v>0.33333333333333331</v>
      </c>
      <c r="K242" s="511">
        <f t="shared" si="26"/>
        <v>0.33333333333333331</v>
      </c>
      <c r="L242" s="511">
        <f t="shared" si="26"/>
        <v>0.33333333333333331</v>
      </c>
      <c r="M242" s="511">
        <f t="shared" si="26"/>
        <v>0.33333333333333331</v>
      </c>
      <c r="N242" s="511">
        <f t="shared" si="26"/>
        <v>0.33333333333333331</v>
      </c>
      <c r="O242" s="511">
        <f t="shared" si="26"/>
        <v>0.33333333333333331</v>
      </c>
      <c r="P242" s="511">
        <f t="shared" si="26"/>
        <v>0.33333333333333331</v>
      </c>
      <c r="Q242" s="511">
        <f t="shared" si="26"/>
        <v>0.33333333333333331</v>
      </c>
      <c r="R242" s="511">
        <f t="shared" si="26"/>
        <v>0.33333333333333331</v>
      </c>
      <c r="S242" s="511">
        <f t="shared" si="26"/>
        <v>0.33333333333333331</v>
      </c>
      <c r="T242" s="511">
        <f t="shared" si="26"/>
        <v>0.33333333333333331</v>
      </c>
      <c r="U242" s="511">
        <f t="shared" si="26"/>
        <v>0.33333333333333331</v>
      </c>
    </row>
    <row r="243" spans="1:22" s="506" customFormat="1" ht="12.75" customHeight="1" outlineLevel="1">
      <c r="A243" s="3"/>
      <c r="B243" s="145"/>
      <c r="C243" s="472" t="s">
        <v>1004</v>
      </c>
      <c r="D243" s="381"/>
      <c r="E243" s="381"/>
      <c r="F243" s="501"/>
      <c r="G243" s="502"/>
      <c r="H243" s="517"/>
      <c r="I243" s="517"/>
      <c r="J243" s="517"/>
      <c r="K243" s="517"/>
      <c r="L243" s="517"/>
      <c r="M243" s="517"/>
      <c r="N243" s="517"/>
      <c r="O243" s="517"/>
      <c r="P243" s="517"/>
      <c r="Q243" s="517"/>
      <c r="R243" s="517"/>
      <c r="S243" s="517"/>
      <c r="T243" s="517"/>
      <c r="U243" s="517"/>
      <c r="V243" s="3"/>
    </row>
    <row r="244" spans="1:22" s="507" customFormat="1" ht="12.75" customHeight="1" outlineLevel="1">
      <c r="A244" s="3"/>
      <c r="B244" s="145"/>
      <c r="C244" s="465" t="s">
        <v>179</v>
      </c>
      <c r="D244" s="379"/>
      <c r="E244" s="379"/>
      <c r="F244" s="508"/>
      <c r="G244" s="509"/>
      <c r="H244" s="515"/>
      <c r="I244" s="515"/>
      <c r="J244" s="515"/>
      <c r="K244" s="515"/>
      <c r="L244" s="515"/>
      <c r="M244" s="515"/>
      <c r="N244" s="515"/>
      <c r="O244" s="515"/>
      <c r="P244" s="515"/>
      <c r="Q244" s="515"/>
      <c r="R244" s="515"/>
      <c r="S244" s="515"/>
      <c r="T244" s="515"/>
      <c r="U244" s="515"/>
      <c r="V244" s="3"/>
    </row>
    <row r="245" spans="1:22" ht="14.25" customHeight="1" outlineLevel="1">
      <c r="A245" s="355"/>
      <c r="B245" s="145"/>
      <c r="C245" s="276" t="s">
        <v>483</v>
      </c>
      <c r="D245" s="5" t="s">
        <v>65</v>
      </c>
      <c r="E245" s="5" t="s">
        <v>39</v>
      </c>
      <c r="F245" s="494">
        <v>5.748031496062992E-2</v>
      </c>
      <c r="G245" s="3"/>
      <c r="H245" s="511">
        <f t="shared" ref="H245:U246" si="27">+$F245</f>
        <v>5.748031496062992E-2</v>
      </c>
      <c r="I245" s="511">
        <f t="shared" si="27"/>
        <v>5.748031496062992E-2</v>
      </c>
      <c r="J245" s="511">
        <f t="shared" si="27"/>
        <v>5.748031496062992E-2</v>
      </c>
      <c r="K245" s="511">
        <f t="shared" si="27"/>
        <v>5.748031496062992E-2</v>
      </c>
      <c r="L245" s="511">
        <f t="shared" si="27"/>
        <v>5.748031496062992E-2</v>
      </c>
      <c r="M245" s="511">
        <f t="shared" si="27"/>
        <v>5.748031496062992E-2</v>
      </c>
      <c r="N245" s="511">
        <f t="shared" si="27"/>
        <v>5.748031496062992E-2</v>
      </c>
      <c r="O245" s="511">
        <f t="shared" si="27"/>
        <v>5.748031496062992E-2</v>
      </c>
      <c r="P245" s="511">
        <f t="shared" si="27"/>
        <v>5.748031496062992E-2</v>
      </c>
      <c r="Q245" s="511">
        <f t="shared" si="27"/>
        <v>5.748031496062992E-2</v>
      </c>
      <c r="R245" s="511">
        <f t="shared" si="27"/>
        <v>5.748031496062992E-2</v>
      </c>
      <c r="S245" s="511">
        <f t="shared" si="27"/>
        <v>5.748031496062992E-2</v>
      </c>
      <c r="T245" s="511">
        <f t="shared" si="27"/>
        <v>5.748031496062992E-2</v>
      </c>
      <c r="U245" s="511">
        <f t="shared" si="27"/>
        <v>5.748031496062992E-2</v>
      </c>
    </row>
    <row r="246" spans="1:22" ht="14.25" customHeight="1" outlineLevel="1">
      <c r="A246" s="355"/>
      <c r="B246" s="145"/>
      <c r="C246" s="276" t="s">
        <v>484</v>
      </c>
      <c r="D246" s="5" t="s">
        <v>65</v>
      </c>
      <c r="E246" s="5" t="s">
        <v>39</v>
      </c>
      <c r="F246" s="494">
        <v>5.748031496062992E-2</v>
      </c>
      <c r="G246" s="3"/>
      <c r="H246" s="511">
        <f t="shared" si="27"/>
        <v>5.748031496062992E-2</v>
      </c>
      <c r="I246" s="511">
        <f t="shared" si="27"/>
        <v>5.748031496062992E-2</v>
      </c>
      <c r="J246" s="511">
        <f t="shared" si="27"/>
        <v>5.748031496062992E-2</v>
      </c>
      <c r="K246" s="511">
        <f t="shared" si="27"/>
        <v>5.748031496062992E-2</v>
      </c>
      <c r="L246" s="511">
        <f t="shared" si="27"/>
        <v>5.748031496062992E-2</v>
      </c>
      <c r="M246" s="511">
        <f t="shared" si="27"/>
        <v>5.748031496062992E-2</v>
      </c>
      <c r="N246" s="511">
        <f t="shared" si="27"/>
        <v>5.748031496062992E-2</v>
      </c>
      <c r="O246" s="511">
        <f t="shared" si="27"/>
        <v>5.748031496062992E-2</v>
      </c>
      <c r="P246" s="511">
        <f t="shared" si="27"/>
        <v>5.748031496062992E-2</v>
      </c>
      <c r="Q246" s="511">
        <f t="shared" si="27"/>
        <v>5.748031496062992E-2</v>
      </c>
      <c r="R246" s="511">
        <f t="shared" si="27"/>
        <v>5.748031496062992E-2</v>
      </c>
      <c r="S246" s="511">
        <f t="shared" si="27"/>
        <v>5.748031496062992E-2</v>
      </c>
      <c r="T246" s="511">
        <f t="shared" si="27"/>
        <v>5.748031496062992E-2</v>
      </c>
      <c r="U246" s="511">
        <f t="shared" si="27"/>
        <v>5.748031496062992E-2</v>
      </c>
    </row>
    <row r="247" spans="1:22" ht="14.25" customHeight="1" outlineLevel="1">
      <c r="A247" s="355"/>
      <c r="B247" s="145"/>
      <c r="C247" s="470" t="s">
        <v>180</v>
      </c>
      <c r="D247" s="503"/>
      <c r="E247" s="503"/>
      <c r="F247" s="504"/>
      <c r="G247" s="510"/>
      <c r="H247" s="516"/>
      <c r="I247" s="516"/>
      <c r="J247" s="516"/>
      <c r="K247" s="516"/>
      <c r="L247" s="516"/>
      <c r="M247" s="516"/>
      <c r="N247" s="516"/>
      <c r="O247" s="516"/>
      <c r="P247" s="516"/>
      <c r="Q247" s="516"/>
      <c r="R247" s="516"/>
      <c r="S247" s="516"/>
      <c r="T247" s="516"/>
      <c r="U247" s="516"/>
    </row>
    <row r="248" spans="1:22" ht="14.25" customHeight="1" outlineLevel="1">
      <c r="A248" s="355"/>
      <c r="B248" s="145"/>
      <c r="C248" s="276" t="s">
        <v>940</v>
      </c>
      <c r="D248" s="5" t="s">
        <v>65</v>
      </c>
      <c r="E248" s="5" t="s">
        <v>39</v>
      </c>
      <c r="F248" s="494">
        <v>5.748031496062992E-2</v>
      </c>
      <c r="G248" s="3"/>
      <c r="H248" s="511">
        <f t="shared" ref="H248:U249" si="28">+$F248</f>
        <v>5.748031496062992E-2</v>
      </c>
      <c r="I248" s="511">
        <f t="shared" si="28"/>
        <v>5.748031496062992E-2</v>
      </c>
      <c r="J248" s="511">
        <f t="shared" si="28"/>
        <v>5.748031496062992E-2</v>
      </c>
      <c r="K248" s="511">
        <f t="shared" si="28"/>
        <v>5.748031496062992E-2</v>
      </c>
      <c r="L248" s="511">
        <f t="shared" si="28"/>
        <v>5.748031496062992E-2</v>
      </c>
      <c r="M248" s="511">
        <f t="shared" si="28"/>
        <v>5.748031496062992E-2</v>
      </c>
      <c r="N248" s="511">
        <f t="shared" si="28"/>
        <v>5.748031496062992E-2</v>
      </c>
      <c r="O248" s="511">
        <f t="shared" si="28"/>
        <v>5.748031496062992E-2</v>
      </c>
      <c r="P248" s="511">
        <f t="shared" si="28"/>
        <v>5.748031496062992E-2</v>
      </c>
      <c r="Q248" s="511">
        <f t="shared" si="28"/>
        <v>5.748031496062992E-2</v>
      </c>
      <c r="R248" s="511">
        <f t="shared" si="28"/>
        <v>5.748031496062992E-2</v>
      </c>
      <c r="S248" s="511">
        <f t="shared" si="28"/>
        <v>5.748031496062992E-2</v>
      </c>
      <c r="T248" s="511">
        <f t="shared" si="28"/>
        <v>5.748031496062992E-2</v>
      </c>
      <c r="U248" s="511">
        <f t="shared" si="28"/>
        <v>5.748031496062992E-2</v>
      </c>
    </row>
    <row r="249" spans="1:22" ht="14.25" customHeight="1" outlineLevel="1">
      <c r="A249" s="355"/>
      <c r="B249" s="145"/>
      <c r="C249" s="276" t="s">
        <v>1005</v>
      </c>
      <c r="D249" s="5" t="s">
        <v>65</v>
      </c>
      <c r="E249" s="5" t="s">
        <v>39</v>
      </c>
      <c r="F249" s="494">
        <v>6.6666666666666666E-2</v>
      </c>
      <c r="G249" s="3"/>
      <c r="H249" s="511">
        <f t="shared" si="28"/>
        <v>6.6666666666666666E-2</v>
      </c>
      <c r="I249" s="511">
        <f t="shared" si="28"/>
        <v>6.6666666666666666E-2</v>
      </c>
      <c r="J249" s="511">
        <f t="shared" si="28"/>
        <v>6.6666666666666666E-2</v>
      </c>
      <c r="K249" s="511">
        <f t="shared" si="28"/>
        <v>6.6666666666666666E-2</v>
      </c>
      <c r="L249" s="511">
        <f t="shared" si="28"/>
        <v>6.6666666666666666E-2</v>
      </c>
      <c r="M249" s="511">
        <f t="shared" si="28"/>
        <v>6.6666666666666666E-2</v>
      </c>
      <c r="N249" s="511">
        <f t="shared" si="28"/>
        <v>6.6666666666666666E-2</v>
      </c>
      <c r="O249" s="511">
        <f t="shared" si="28"/>
        <v>6.6666666666666666E-2</v>
      </c>
      <c r="P249" s="511">
        <f t="shared" si="28"/>
        <v>6.6666666666666666E-2</v>
      </c>
      <c r="Q249" s="511">
        <f t="shared" si="28"/>
        <v>6.6666666666666666E-2</v>
      </c>
      <c r="R249" s="511">
        <f t="shared" si="28"/>
        <v>6.6666666666666666E-2</v>
      </c>
      <c r="S249" s="511">
        <f t="shared" si="28"/>
        <v>6.6666666666666666E-2</v>
      </c>
      <c r="T249" s="511">
        <f t="shared" si="28"/>
        <v>6.6666666666666666E-2</v>
      </c>
      <c r="U249" s="511">
        <f t="shared" si="28"/>
        <v>6.6666666666666666E-2</v>
      </c>
    </row>
    <row r="250" spans="1:22" s="506" customFormat="1" ht="12.75" customHeight="1" outlineLevel="1">
      <c r="A250" s="355"/>
      <c r="B250" s="145"/>
      <c r="C250" s="472" t="s">
        <v>529</v>
      </c>
      <c r="D250" s="381"/>
      <c r="E250" s="381"/>
      <c r="F250" s="501"/>
      <c r="G250" s="502"/>
      <c r="H250" s="517"/>
      <c r="I250" s="517"/>
      <c r="J250" s="517"/>
      <c r="K250" s="517"/>
      <c r="L250" s="517"/>
      <c r="M250" s="517"/>
      <c r="N250" s="517"/>
      <c r="O250" s="517"/>
      <c r="P250" s="517"/>
      <c r="Q250" s="517"/>
      <c r="R250" s="517"/>
      <c r="S250" s="517"/>
      <c r="T250" s="517"/>
      <c r="U250" s="517"/>
      <c r="V250" s="3"/>
    </row>
    <row r="251" spans="1:22" s="507" customFormat="1" ht="12.75" customHeight="1" outlineLevel="1">
      <c r="A251" s="359"/>
      <c r="B251" s="145"/>
      <c r="C251" s="465" t="s">
        <v>179</v>
      </c>
      <c r="D251" s="379"/>
      <c r="E251" s="379"/>
      <c r="F251" s="508"/>
      <c r="G251" s="509"/>
      <c r="H251" s="515"/>
      <c r="I251" s="515"/>
      <c r="J251" s="515"/>
      <c r="K251" s="515"/>
      <c r="L251" s="515"/>
      <c r="M251" s="515"/>
      <c r="N251" s="515"/>
      <c r="O251" s="515"/>
      <c r="P251" s="515"/>
      <c r="Q251" s="515"/>
      <c r="R251" s="515"/>
      <c r="S251" s="515"/>
      <c r="T251" s="515"/>
      <c r="U251" s="515"/>
      <c r="V251" s="3"/>
    </row>
    <row r="252" spans="1:22" ht="14.25" customHeight="1" outlineLevel="1">
      <c r="A252" s="360"/>
      <c r="B252" s="145"/>
      <c r="C252" s="276" t="s">
        <v>282</v>
      </c>
      <c r="D252" s="5" t="s">
        <v>65</v>
      </c>
      <c r="E252" s="5" t="s">
        <v>39</v>
      </c>
      <c r="F252" s="494">
        <v>0.05</v>
      </c>
      <c r="G252" s="3"/>
      <c r="H252" s="511">
        <f t="shared" ref="H252:U261" si="29">+$F252</f>
        <v>0.05</v>
      </c>
      <c r="I252" s="511">
        <f t="shared" si="29"/>
        <v>0.05</v>
      </c>
      <c r="J252" s="511">
        <f t="shared" si="29"/>
        <v>0.05</v>
      </c>
      <c r="K252" s="511">
        <f t="shared" si="29"/>
        <v>0.05</v>
      </c>
      <c r="L252" s="511">
        <f t="shared" si="29"/>
        <v>0.05</v>
      </c>
      <c r="M252" s="511">
        <f t="shared" si="29"/>
        <v>0.05</v>
      </c>
      <c r="N252" s="511">
        <f t="shared" si="29"/>
        <v>0.05</v>
      </c>
      <c r="O252" s="511">
        <f t="shared" si="29"/>
        <v>0.05</v>
      </c>
      <c r="P252" s="511">
        <f t="shared" si="29"/>
        <v>0.05</v>
      </c>
      <c r="Q252" s="511">
        <f t="shared" si="29"/>
        <v>0.05</v>
      </c>
      <c r="R252" s="511">
        <f t="shared" si="29"/>
        <v>0.05</v>
      </c>
      <c r="S252" s="511">
        <f t="shared" si="29"/>
        <v>0.05</v>
      </c>
      <c r="T252" s="511">
        <f t="shared" si="29"/>
        <v>0.05</v>
      </c>
      <c r="U252" s="511">
        <f t="shared" si="29"/>
        <v>0.05</v>
      </c>
    </row>
    <row r="253" spans="1:22" ht="14.25" customHeight="1" outlineLevel="1">
      <c r="A253" s="355"/>
      <c r="B253" s="145"/>
      <c r="C253" s="276" t="s">
        <v>485</v>
      </c>
      <c r="D253" s="5" t="s">
        <v>65</v>
      </c>
      <c r="E253" s="5" t="s">
        <v>39</v>
      </c>
      <c r="F253" s="494">
        <v>6.0141703740319657E-2</v>
      </c>
      <c r="G253" s="3"/>
      <c r="H253" s="511">
        <f t="shared" si="29"/>
        <v>6.0141703740319657E-2</v>
      </c>
      <c r="I253" s="511">
        <f t="shared" si="29"/>
        <v>6.0141703740319657E-2</v>
      </c>
      <c r="J253" s="511">
        <f t="shared" si="29"/>
        <v>6.0141703740319657E-2</v>
      </c>
      <c r="K253" s="511">
        <f t="shared" si="29"/>
        <v>6.0141703740319657E-2</v>
      </c>
      <c r="L253" s="511">
        <f t="shared" si="29"/>
        <v>6.0141703740319657E-2</v>
      </c>
      <c r="M253" s="511">
        <f t="shared" si="29"/>
        <v>6.0141703740319657E-2</v>
      </c>
      <c r="N253" s="511">
        <f t="shared" si="29"/>
        <v>6.0141703740319657E-2</v>
      </c>
      <c r="O253" s="511">
        <f t="shared" si="29"/>
        <v>6.0141703740319657E-2</v>
      </c>
      <c r="P253" s="511">
        <f t="shared" si="29"/>
        <v>6.0141703740319657E-2</v>
      </c>
      <c r="Q253" s="511">
        <f t="shared" si="29"/>
        <v>6.0141703740319657E-2</v>
      </c>
      <c r="R253" s="511">
        <f t="shared" si="29"/>
        <v>6.0141703740319657E-2</v>
      </c>
      <c r="S253" s="511">
        <f t="shared" si="29"/>
        <v>6.0141703740319657E-2</v>
      </c>
      <c r="T253" s="511">
        <f t="shared" si="29"/>
        <v>6.0141703740319657E-2</v>
      </c>
      <c r="U253" s="511">
        <f t="shared" si="29"/>
        <v>6.0141703740319657E-2</v>
      </c>
    </row>
    <row r="254" spans="1:22" ht="14.25" customHeight="1" outlineLevel="1">
      <c r="A254" s="355"/>
      <c r="B254" s="145"/>
      <c r="C254" s="276" t="s">
        <v>40</v>
      </c>
      <c r="D254" s="5" t="s">
        <v>65</v>
      </c>
      <c r="E254" s="5" t="s">
        <v>39</v>
      </c>
      <c r="F254" s="494">
        <v>5.7927313124900813E-2</v>
      </c>
      <c r="G254" s="3"/>
      <c r="H254" s="511">
        <f t="shared" si="29"/>
        <v>5.7927313124900813E-2</v>
      </c>
      <c r="I254" s="511">
        <f t="shared" si="29"/>
        <v>5.7927313124900813E-2</v>
      </c>
      <c r="J254" s="511">
        <f t="shared" si="29"/>
        <v>5.7927313124900813E-2</v>
      </c>
      <c r="K254" s="511">
        <f t="shared" si="29"/>
        <v>5.7927313124900813E-2</v>
      </c>
      <c r="L254" s="511">
        <f t="shared" si="29"/>
        <v>5.7927313124900813E-2</v>
      </c>
      <c r="M254" s="511">
        <f t="shared" si="29"/>
        <v>5.7927313124900813E-2</v>
      </c>
      <c r="N254" s="511">
        <f t="shared" si="29"/>
        <v>5.7927313124900813E-2</v>
      </c>
      <c r="O254" s="511">
        <f t="shared" si="29"/>
        <v>5.7927313124900813E-2</v>
      </c>
      <c r="P254" s="511">
        <f t="shared" si="29"/>
        <v>5.7927313124900813E-2</v>
      </c>
      <c r="Q254" s="511">
        <f t="shared" si="29"/>
        <v>5.7927313124900813E-2</v>
      </c>
      <c r="R254" s="511">
        <f t="shared" si="29"/>
        <v>5.7927313124900813E-2</v>
      </c>
      <c r="S254" s="511">
        <f t="shared" si="29"/>
        <v>5.7927313124900813E-2</v>
      </c>
      <c r="T254" s="511">
        <f t="shared" si="29"/>
        <v>5.7927313124900813E-2</v>
      </c>
      <c r="U254" s="511">
        <f t="shared" si="29"/>
        <v>5.7927313124900813E-2</v>
      </c>
    </row>
    <row r="255" spans="1:22" ht="14.25" customHeight="1" outlineLevel="1">
      <c r="A255" s="361"/>
      <c r="B255" s="145"/>
      <c r="C255" s="276" t="s">
        <v>486</v>
      </c>
      <c r="D255" s="5" t="s">
        <v>65</v>
      </c>
      <c r="E255" s="5" t="s">
        <v>39</v>
      </c>
      <c r="F255" s="494">
        <v>5.9660019614253018E-2</v>
      </c>
      <c r="G255" s="3"/>
      <c r="H255" s="511">
        <f t="shared" si="29"/>
        <v>5.9660019614253018E-2</v>
      </c>
      <c r="I255" s="511">
        <f t="shared" si="29"/>
        <v>5.9660019614253018E-2</v>
      </c>
      <c r="J255" s="511">
        <f t="shared" si="29"/>
        <v>5.9660019614253018E-2</v>
      </c>
      <c r="K255" s="511">
        <f t="shared" si="29"/>
        <v>5.9660019614253018E-2</v>
      </c>
      <c r="L255" s="511">
        <f t="shared" si="29"/>
        <v>5.9660019614253018E-2</v>
      </c>
      <c r="M255" s="511">
        <f t="shared" si="29"/>
        <v>5.9660019614253018E-2</v>
      </c>
      <c r="N255" s="511">
        <f t="shared" si="29"/>
        <v>5.9660019614253018E-2</v>
      </c>
      <c r="O255" s="511">
        <f t="shared" si="29"/>
        <v>5.9660019614253018E-2</v>
      </c>
      <c r="P255" s="511">
        <f t="shared" si="29"/>
        <v>5.9660019614253018E-2</v>
      </c>
      <c r="Q255" s="511">
        <f t="shared" si="29"/>
        <v>5.9660019614253018E-2</v>
      </c>
      <c r="R255" s="511">
        <f t="shared" si="29"/>
        <v>5.9660019614253018E-2</v>
      </c>
      <c r="S255" s="511">
        <f t="shared" si="29"/>
        <v>5.9660019614253018E-2</v>
      </c>
      <c r="T255" s="511">
        <f t="shared" si="29"/>
        <v>5.9660019614253018E-2</v>
      </c>
      <c r="U255" s="511">
        <f t="shared" si="29"/>
        <v>5.9660019614253018E-2</v>
      </c>
    </row>
    <row r="256" spans="1:22" ht="14.25" customHeight="1" outlineLevel="1">
      <c r="A256" s="361"/>
      <c r="B256" s="145"/>
      <c r="C256" s="276" t="s">
        <v>487</v>
      </c>
      <c r="D256" s="5" t="s">
        <v>65</v>
      </c>
      <c r="E256" s="5" t="s">
        <v>39</v>
      </c>
      <c r="F256" s="494">
        <v>5.7927313124900813E-2</v>
      </c>
      <c r="G256" s="3"/>
      <c r="H256" s="511">
        <f t="shared" si="29"/>
        <v>5.7927313124900813E-2</v>
      </c>
      <c r="I256" s="511">
        <f t="shared" si="29"/>
        <v>5.7927313124900813E-2</v>
      </c>
      <c r="J256" s="511">
        <f t="shared" si="29"/>
        <v>5.7927313124900813E-2</v>
      </c>
      <c r="K256" s="511">
        <f t="shared" si="29"/>
        <v>5.7927313124900813E-2</v>
      </c>
      <c r="L256" s="511">
        <f t="shared" si="29"/>
        <v>5.7927313124900813E-2</v>
      </c>
      <c r="M256" s="511">
        <f t="shared" si="29"/>
        <v>5.7927313124900813E-2</v>
      </c>
      <c r="N256" s="511">
        <f t="shared" si="29"/>
        <v>5.7927313124900813E-2</v>
      </c>
      <c r="O256" s="511">
        <f t="shared" si="29"/>
        <v>5.7927313124900813E-2</v>
      </c>
      <c r="P256" s="511">
        <f t="shared" si="29"/>
        <v>5.7927313124900813E-2</v>
      </c>
      <c r="Q256" s="511">
        <f t="shared" si="29"/>
        <v>5.7927313124900813E-2</v>
      </c>
      <c r="R256" s="511">
        <f t="shared" si="29"/>
        <v>5.7927313124900813E-2</v>
      </c>
      <c r="S256" s="511">
        <f t="shared" si="29"/>
        <v>5.7927313124900813E-2</v>
      </c>
      <c r="T256" s="511">
        <f t="shared" si="29"/>
        <v>5.7927313124900813E-2</v>
      </c>
      <c r="U256" s="511">
        <f t="shared" si="29"/>
        <v>5.7927313124900813E-2</v>
      </c>
    </row>
    <row r="257" spans="1:21" ht="14.25" customHeight="1" outlineLevel="1">
      <c r="A257" s="361"/>
      <c r="B257" s="145"/>
      <c r="C257" s="276" t="s">
        <v>488</v>
      </c>
      <c r="D257" s="5" t="s">
        <v>65</v>
      </c>
      <c r="E257" s="5" t="s">
        <v>39</v>
      </c>
      <c r="F257" s="494">
        <v>5.4747262636868153E-2</v>
      </c>
      <c r="G257" s="3"/>
      <c r="H257" s="511">
        <f t="shared" si="29"/>
        <v>5.4747262636868153E-2</v>
      </c>
      <c r="I257" s="511">
        <f t="shared" si="29"/>
        <v>5.4747262636868153E-2</v>
      </c>
      <c r="J257" s="511">
        <f t="shared" si="29"/>
        <v>5.4747262636868153E-2</v>
      </c>
      <c r="K257" s="511">
        <f t="shared" si="29"/>
        <v>5.4747262636868153E-2</v>
      </c>
      <c r="L257" s="511">
        <f t="shared" si="29"/>
        <v>5.4747262636868153E-2</v>
      </c>
      <c r="M257" s="511">
        <f t="shared" si="29"/>
        <v>5.4747262636868153E-2</v>
      </c>
      <c r="N257" s="511">
        <f t="shared" si="29"/>
        <v>5.4747262636868153E-2</v>
      </c>
      <c r="O257" s="511">
        <f t="shared" si="29"/>
        <v>5.4747262636868153E-2</v>
      </c>
      <c r="P257" s="511">
        <f t="shared" si="29"/>
        <v>5.4747262636868153E-2</v>
      </c>
      <c r="Q257" s="511">
        <f t="shared" si="29"/>
        <v>5.4747262636868153E-2</v>
      </c>
      <c r="R257" s="511">
        <f t="shared" si="29"/>
        <v>5.4747262636868153E-2</v>
      </c>
      <c r="S257" s="511">
        <f t="shared" si="29"/>
        <v>5.4747262636868153E-2</v>
      </c>
      <c r="T257" s="511">
        <f t="shared" si="29"/>
        <v>5.4747262636868153E-2</v>
      </c>
      <c r="U257" s="511">
        <f t="shared" si="29"/>
        <v>5.4747262636868153E-2</v>
      </c>
    </row>
    <row r="258" spans="1:21" ht="14.25" customHeight="1" outlineLevel="1">
      <c r="A258" s="361"/>
      <c r="B258" s="145"/>
      <c r="C258" s="276" t="s">
        <v>489</v>
      </c>
      <c r="D258" s="5" t="s">
        <v>65</v>
      </c>
      <c r="E258" s="5" t="s">
        <v>39</v>
      </c>
      <c r="F258" s="494">
        <v>5.4920252783629248E-2</v>
      </c>
      <c r="G258" s="3"/>
      <c r="H258" s="511">
        <f t="shared" si="29"/>
        <v>5.4920252783629248E-2</v>
      </c>
      <c r="I258" s="511">
        <f t="shared" si="29"/>
        <v>5.4920252783629248E-2</v>
      </c>
      <c r="J258" s="511">
        <f t="shared" si="29"/>
        <v>5.4920252783629248E-2</v>
      </c>
      <c r="K258" s="511">
        <f t="shared" si="29"/>
        <v>5.4920252783629248E-2</v>
      </c>
      <c r="L258" s="511">
        <f t="shared" si="29"/>
        <v>5.4920252783629248E-2</v>
      </c>
      <c r="M258" s="511">
        <f t="shared" si="29"/>
        <v>5.4920252783629248E-2</v>
      </c>
      <c r="N258" s="511">
        <f t="shared" si="29"/>
        <v>5.4920252783629248E-2</v>
      </c>
      <c r="O258" s="511">
        <f t="shared" si="29"/>
        <v>5.4920252783629248E-2</v>
      </c>
      <c r="P258" s="511">
        <f t="shared" si="29"/>
        <v>5.4920252783629248E-2</v>
      </c>
      <c r="Q258" s="511">
        <f t="shared" si="29"/>
        <v>5.4920252783629248E-2</v>
      </c>
      <c r="R258" s="511">
        <f t="shared" si="29"/>
        <v>5.4920252783629248E-2</v>
      </c>
      <c r="S258" s="511">
        <f t="shared" si="29"/>
        <v>5.4920252783629248E-2</v>
      </c>
      <c r="T258" s="511">
        <f t="shared" si="29"/>
        <v>5.4920252783629248E-2</v>
      </c>
      <c r="U258" s="511">
        <f t="shared" si="29"/>
        <v>5.4920252783629248E-2</v>
      </c>
    </row>
    <row r="259" spans="1:21" ht="14.25" customHeight="1" outlineLevel="1">
      <c r="A259" s="361"/>
      <c r="B259" s="145"/>
      <c r="C259" s="276" t="s">
        <v>490</v>
      </c>
      <c r="D259" s="5" t="s">
        <v>65</v>
      </c>
      <c r="E259" s="5" t="s">
        <v>39</v>
      </c>
      <c r="F259" s="494">
        <v>5.4920252783629248E-2</v>
      </c>
      <c r="G259" s="3"/>
      <c r="H259" s="511">
        <f t="shared" si="29"/>
        <v>5.4920252783629248E-2</v>
      </c>
      <c r="I259" s="511">
        <f t="shared" si="29"/>
        <v>5.4920252783629248E-2</v>
      </c>
      <c r="J259" s="511">
        <f t="shared" si="29"/>
        <v>5.4920252783629248E-2</v>
      </c>
      <c r="K259" s="511">
        <f t="shared" si="29"/>
        <v>5.4920252783629248E-2</v>
      </c>
      <c r="L259" s="511">
        <f t="shared" si="29"/>
        <v>5.4920252783629248E-2</v>
      </c>
      <c r="M259" s="511">
        <f t="shared" si="29"/>
        <v>5.4920252783629248E-2</v>
      </c>
      <c r="N259" s="511">
        <f t="shared" si="29"/>
        <v>5.4920252783629248E-2</v>
      </c>
      <c r="O259" s="511">
        <f t="shared" si="29"/>
        <v>5.4920252783629248E-2</v>
      </c>
      <c r="P259" s="511">
        <f t="shared" si="29"/>
        <v>5.4920252783629248E-2</v>
      </c>
      <c r="Q259" s="511">
        <f t="shared" si="29"/>
        <v>5.4920252783629248E-2</v>
      </c>
      <c r="R259" s="511">
        <f t="shared" si="29"/>
        <v>5.4920252783629248E-2</v>
      </c>
      <c r="S259" s="511">
        <f t="shared" si="29"/>
        <v>5.4920252783629248E-2</v>
      </c>
      <c r="T259" s="511">
        <f t="shared" si="29"/>
        <v>5.4920252783629248E-2</v>
      </c>
      <c r="U259" s="511">
        <f t="shared" si="29"/>
        <v>5.4920252783629248E-2</v>
      </c>
    </row>
    <row r="260" spans="1:21" ht="14.25" customHeight="1" outlineLevel="1">
      <c r="A260" s="361"/>
      <c r="B260" s="145"/>
      <c r="C260" s="276" t="s">
        <v>491</v>
      </c>
      <c r="D260" s="5" t="s">
        <v>65</v>
      </c>
      <c r="E260" s="5" t="s">
        <v>39</v>
      </c>
      <c r="F260" s="494">
        <v>5.3574049611037719E-2</v>
      </c>
      <c r="G260" s="3"/>
      <c r="H260" s="511">
        <f t="shared" si="29"/>
        <v>5.3574049611037719E-2</v>
      </c>
      <c r="I260" s="511">
        <f t="shared" si="29"/>
        <v>5.3574049611037719E-2</v>
      </c>
      <c r="J260" s="511">
        <f t="shared" si="29"/>
        <v>5.3574049611037719E-2</v>
      </c>
      <c r="K260" s="511">
        <f t="shared" si="29"/>
        <v>5.3574049611037719E-2</v>
      </c>
      <c r="L260" s="511">
        <f t="shared" si="29"/>
        <v>5.3574049611037719E-2</v>
      </c>
      <c r="M260" s="511">
        <f t="shared" si="29"/>
        <v>5.3574049611037719E-2</v>
      </c>
      <c r="N260" s="511">
        <f t="shared" si="29"/>
        <v>5.3574049611037719E-2</v>
      </c>
      <c r="O260" s="511">
        <f t="shared" si="29"/>
        <v>5.3574049611037719E-2</v>
      </c>
      <c r="P260" s="511">
        <f t="shared" si="29"/>
        <v>5.3574049611037719E-2</v>
      </c>
      <c r="Q260" s="511">
        <f t="shared" si="29"/>
        <v>5.3574049611037719E-2</v>
      </c>
      <c r="R260" s="511">
        <f t="shared" si="29"/>
        <v>5.3574049611037719E-2</v>
      </c>
      <c r="S260" s="511">
        <f t="shared" si="29"/>
        <v>5.3574049611037719E-2</v>
      </c>
      <c r="T260" s="511">
        <f t="shared" si="29"/>
        <v>5.3574049611037719E-2</v>
      </c>
      <c r="U260" s="511">
        <f t="shared" si="29"/>
        <v>5.3574049611037719E-2</v>
      </c>
    </row>
    <row r="261" spans="1:21" ht="14.25" customHeight="1" outlineLevel="1">
      <c r="A261" s="361"/>
      <c r="B261" s="145"/>
      <c r="C261" s="276" t="s">
        <v>492</v>
      </c>
      <c r="D261" s="5" t="s">
        <v>65</v>
      </c>
      <c r="E261" s="5" t="s">
        <v>39</v>
      </c>
      <c r="F261" s="494">
        <v>4.743339831059129E-2</v>
      </c>
      <c r="G261" s="3"/>
      <c r="H261" s="511">
        <f t="shared" si="29"/>
        <v>4.743339831059129E-2</v>
      </c>
      <c r="I261" s="511">
        <f t="shared" si="29"/>
        <v>4.743339831059129E-2</v>
      </c>
      <c r="J261" s="511">
        <f t="shared" si="29"/>
        <v>4.743339831059129E-2</v>
      </c>
      <c r="K261" s="511">
        <f t="shared" si="29"/>
        <v>4.743339831059129E-2</v>
      </c>
      <c r="L261" s="511">
        <f t="shared" si="29"/>
        <v>4.743339831059129E-2</v>
      </c>
      <c r="M261" s="511">
        <f t="shared" si="29"/>
        <v>4.743339831059129E-2</v>
      </c>
      <c r="N261" s="511">
        <f t="shared" si="29"/>
        <v>4.743339831059129E-2</v>
      </c>
      <c r="O261" s="511">
        <f t="shared" si="29"/>
        <v>4.743339831059129E-2</v>
      </c>
      <c r="P261" s="511">
        <f t="shared" si="29"/>
        <v>4.743339831059129E-2</v>
      </c>
      <c r="Q261" s="511">
        <f t="shared" si="29"/>
        <v>4.743339831059129E-2</v>
      </c>
      <c r="R261" s="511">
        <f t="shared" si="29"/>
        <v>4.743339831059129E-2</v>
      </c>
      <c r="S261" s="511">
        <f t="shared" si="29"/>
        <v>4.743339831059129E-2</v>
      </c>
      <c r="T261" s="511">
        <f t="shared" si="29"/>
        <v>4.743339831059129E-2</v>
      </c>
      <c r="U261" s="511">
        <f t="shared" si="29"/>
        <v>4.743339831059129E-2</v>
      </c>
    </row>
    <row r="262" spans="1:21" ht="14.25" customHeight="1" outlineLevel="1">
      <c r="A262" s="361"/>
      <c r="B262" s="145"/>
      <c r="C262" s="276" t="s">
        <v>498</v>
      </c>
      <c r="D262" s="5" t="s">
        <v>65</v>
      </c>
      <c r="E262" s="5" t="s">
        <v>39</v>
      </c>
      <c r="F262" s="494">
        <v>4.743339831059129E-2</v>
      </c>
      <c r="G262" s="3"/>
      <c r="H262" s="511">
        <f t="shared" ref="H262:U272" si="30">+$F262</f>
        <v>4.743339831059129E-2</v>
      </c>
      <c r="I262" s="511">
        <f t="shared" si="30"/>
        <v>4.743339831059129E-2</v>
      </c>
      <c r="J262" s="511">
        <f t="shared" si="30"/>
        <v>4.743339831059129E-2</v>
      </c>
      <c r="K262" s="511">
        <f t="shared" si="30"/>
        <v>4.743339831059129E-2</v>
      </c>
      <c r="L262" s="511">
        <f t="shared" si="30"/>
        <v>4.743339831059129E-2</v>
      </c>
      <c r="M262" s="511">
        <f t="shared" si="30"/>
        <v>4.743339831059129E-2</v>
      </c>
      <c r="N262" s="511">
        <f t="shared" si="30"/>
        <v>4.743339831059129E-2</v>
      </c>
      <c r="O262" s="511">
        <f t="shared" si="30"/>
        <v>4.743339831059129E-2</v>
      </c>
      <c r="P262" s="511">
        <f t="shared" si="30"/>
        <v>4.743339831059129E-2</v>
      </c>
      <c r="Q262" s="511">
        <f t="shared" si="30"/>
        <v>4.743339831059129E-2</v>
      </c>
      <c r="R262" s="511">
        <f t="shared" si="30"/>
        <v>4.743339831059129E-2</v>
      </c>
      <c r="S262" s="511">
        <f t="shared" si="30"/>
        <v>4.743339831059129E-2</v>
      </c>
      <c r="T262" s="511">
        <f t="shared" si="30"/>
        <v>4.743339831059129E-2</v>
      </c>
      <c r="U262" s="511">
        <f t="shared" si="30"/>
        <v>4.743339831059129E-2</v>
      </c>
    </row>
    <row r="263" spans="1:21" ht="14.25" customHeight="1" outlineLevel="1">
      <c r="A263" s="361"/>
      <c r="B263" s="145"/>
      <c r="C263" s="276" t="s">
        <v>499</v>
      </c>
      <c r="D263" s="5" t="s">
        <v>65</v>
      </c>
      <c r="E263" s="5" t="s">
        <v>39</v>
      </c>
      <c r="F263" s="494">
        <v>4.743339831059129E-2</v>
      </c>
      <c r="G263" s="3"/>
      <c r="H263" s="511">
        <f t="shared" si="30"/>
        <v>4.743339831059129E-2</v>
      </c>
      <c r="I263" s="511">
        <f t="shared" si="30"/>
        <v>4.743339831059129E-2</v>
      </c>
      <c r="J263" s="511">
        <f t="shared" si="30"/>
        <v>4.743339831059129E-2</v>
      </c>
      <c r="K263" s="511">
        <f t="shared" si="30"/>
        <v>4.743339831059129E-2</v>
      </c>
      <c r="L263" s="511">
        <f t="shared" si="30"/>
        <v>4.743339831059129E-2</v>
      </c>
      <c r="M263" s="511">
        <f t="shared" si="30"/>
        <v>4.743339831059129E-2</v>
      </c>
      <c r="N263" s="511">
        <f t="shared" si="30"/>
        <v>4.743339831059129E-2</v>
      </c>
      <c r="O263" s="511">
        <f t="shared" si="30"/>
        <v>4.743339831059129E-2</v>
      </c>
      <c r="P263" s="511">
        <f t="shared" si="30"/>
        <v>4.743339831059129E-2</v>
      </c>
      <c r="Q263" s="511">
        <f t="shared" si="30"/>
        <v>4.743339831059129E-2</v>
      </c>
      <c r="R263" s="511">
        <f t="shared" si="30"/>
        <v>4.743339831059129E-2</v>
      </c>
      <c r="S263" s="511">
        <f t="shared" si="30"/>
        <v>4.743339831059129E-2</v>
      </c>
      <c r="T263" s="511">
        <f t="shared" si="30"/>
        <v>4.743339831059129E-2</v>
      </c>
      <c r="U263" s="511">
        <f t="shared" si="30"/>
        <v>4.743339831059129E-2</v>
      </c>
    </row>
    <row r="264" spans="1:21" ht="14.25" customHeight="1" outlineLevel="1">
      <c r="A264" s="361"/>
      <c r="B264" s="145"/>
      <c r="C264" s="276" t="s">
        <v>789</v>
      </c>
      <c r="D264" s="5" t="s">
        <v>65</v>
      </c>
      <c r="E264" s="5" t="s">
        <v>39</v>
      </c>
      <c r="F264" s="494">
        <v>5.0842735757069234E-2</v>
      </c>
      <c r="G264" s="3"/>
      <c r="H264" s="511">
        <f t="shared" si="30"/>
        <v>5.0842735757069234E-2</v>
      </c>
      <c r="I264" s="511">
        <f t="shared" si="30"/>
        <v>5.0842735757069234E-2</v>
      </c>
      <c r="J264" s="511">
        <f t="shared" si="30"/>
        <v>5.0842735757069234E-2</v>
      </c>
      <c r="K264" s="511">
        <f t="shared" si="30"/>
        <v>5.0842735757069234E-2</v>
      </c>
      <c r="L264" s="511">
        <f t="shared" si="30"/>
        <v>5.0842735757069234E-2</v>
      </c>
      <c r="M264" s="511">
        <f t="shared" si="30"/>
        <v>5.0842735757069234E-2</v>
      </c>
      <c r="N264" s="511">
        <f t="shared" si="30"/>
        <v>5.0842735757069234E-2</v>
      </c>
      <c r="O264" s="511">
        <f t="shared" si="30"/>
        <v>5.0842735757069234E-2</v>
      </c>
      <c r="P264" s="511">
        <f t="shared" si="30"/>
        <v>5.0842735757069234E-2</v>
      </c>
      <c r="Q264" s="511">
        <f t="shared" si="30"/>
        <v>5.0842735757069234E-2</v>
      </c>
      <c r="R264" s="511">
        <f t="shared" si="30"/>
        <v>5.0842735757069234E-2</v>
      </c>
      <c r="S264" s="511">
        <f t="shared" si="30"/>
        <v>5.0842735757069234E-2</v>
      </c>
      <c r="T264" s="511">
        <f t="shared" si="30"/>
        <v>5.0842735757069234E-2</v>
      </c>
      <c r="U264" s="511">
        <f t="shared" si="30"/>
        <v>5.0842735757069234E-2</v>
      </c>
    </row>
    <row r="265" spans="1:21" ht="14.25" customHeight="1" outlineLevel="1">
      <c r="A265" s="361"/>
      <c r="B265" s="145"/>
      <c r="C265" s="276" t="s">
        <v>493</v>
      </c>
      <c r="D265" s="5" t="s">
        <v>65</v>
      </c>
      <c r="E265" s="5" t="s">
        <v>39</v>
      </c>
      <c r="F265" s="494">
        <v>5.0842735757069234E-2</v>
      </c>
      <c r="G265" s="3"/>
      <c r="H265" s="511">
        <f t="shared" si="30"/>
        <v>5.0842735757069234E-2</v>
      </c>
      <c r="I265" s="511">
        <f t="shared" si="30"/>
        <v>5.0842735757069234E-2</v>
      </c>
      <c r="J265" s="511">
        <f t="shared" si="30"/>
        <v>5.0842735757069234E-2</v>
      </c>
      <c r="K265" s="511">
        <f t="shared" si="30"/>
        <v>5.0842735757069234E-2</v>
      </c>
      <c r="L265" s="511">
        <f t="shared" si="30"/>
        <v>5.0842735757069234E-2</v>
      </c>
      <c r="M265" s="511">
        <f t="shared" si="30"/>
        <v>5.0842735757069234E-2</v>
      </c>
      <c r="N265" s="511">
        <f t="shared" si="30"/>
        <v>5.0842735757069234E-2</v>
      </c>
      <c r="O265" s="511">
        <f t="shared" si="30"/>
        <v>5.0842735757069234E-2</v>
      </c>
      <c r="P265" s="511">
        <f t="shared" si="30"/>
        <v>5.0842735757069234E-2</v>
      </c>
      <c r="Q265" s="511">
        <f t="shared" si="30"/>
        <v>5.0842735757069234E-2</v>
      </c>
      <c r="R265" s="511">
        <f t="shared" si="30"/>
        <v>5.0842735757069234E-2</v>
      </c>
      <c r="S265" s="511">
        <f t="shared" si="30"/>
        <v>5.0842735757069234E-2</v>
      </c>
      <c r="T265" s="511">
        <f t="shared" si="30"/>
        <v>5.0842735757069234E-2</v>
      </c>
      <c r="U265" s="511">
        <f t="shared" si="30"/>
        <v>5.0842735757069234E-2</v>
      </c>
    </row>
    <row r="266" spans="1:21" ht="14.25" customHeight="1" outlineLevel="1">
      <c r="A266" s="361"/>
      <c r="B266" s="145"/>
      <c r="C266" s="276" t="s">
        <v>790</v>
      </c>
      <c r="D266" s="5" t="s">
        <v>65</v>
      </c>
      <c r="E266" s="5" t="s">
        <v>39</v>
      </c>
      <c r="F266" s="494">
        <v>5.1098978020439591E-2</v>
      </c>
      <c r="G266" s="3"/>
      <c r="H266" s="511">
        <f t="shared" si="30"/>
        <v>5.1098978020439591E-2</v>
      </c>
      <c r="I266" s="511">
        <f t="shared" si="30"/>
        <v>5.1098978020439591E-2</v>
      </c>
      <c r="J266" s="511">
        <f t="shared" si="30"/>
        <v>5.1098978020439591E-2</v>
      </c>
      <c r="K266" s="511">
        <f t="shared" si="30"/>
        <v>5.1098978020439591E-2</v>
      </c>
      <c r="L266" s="511">
        <f t="shared" si="30"/>
        <v>5.1098978020439591E-2</v>
      </c>
      <c r="M266" s="511">
        <f t="shared" si="30"/>
        <v>5.1098978020439591E-2</v>
      </c>
      <c r="N266" s="511">
        <f t="shared" si="30"/>
        <v>5.1098978020439591E-2</v>
      </c>
      <c r="O266" s="511">
        <f t="shared" si="30"/>
        <v>5.1098978020439591E-2</v>
      </c>
      <c r="P266" s="511">
        <f t="shared" si="30"/>
        <v>5.1098978020439591E-2</v>
      </c>
      <c r="Q266" s="511">
        <f t="shared" si="30"/>
        <v>5.1098978020439591E-2</v>
      </c>
      <c r="R266" s="511">
        <f t="shared" si="30"/>
        <v>5.1098978020439591E-2</v>
      </c>
      <c r="S266" s="511">
        <f t="shared" si="30"/>
        <v>5.1098978020439591E-2</v>
      </c>
      <c r="T266" s="511">
        <f t="shared" si="30"/>
        <v>5.1098978020439591E-2</v>
      </c>
      <c r="U266" s="511">
        <f t="shared" si="30"/>
        <v>5.1098978020439591E-2</v>
      </c>
    </row>
    <row r="267" spans="1:21" ht="14.25" customHeight="1" outlineLevel="1">
      <c r="A267" s="361"/>
      <c r="B267" s="145"/>
      <c r="C267" s="276" t="s">
        <v>494</v>
      </c>
      <c r="D267" s="5" t="s">
        <v>65</v>
      </c>
      <c r="E267" s="5" t="s">
        <v>39</v>
      </c>
      <c r="F267" s="494">
        <v>5.1655816586470421E-2</v>
      </c>
      <c r="G267" s="3"/>
      <c r="H267" s="511">
        <f t="shared" si="30"/>
        <v>5.1655816586470421E-2</v>
      </c>
      <c r="I267" s="511">
        <f t="shared" si="30"/>
        <v>5.1655816586470421E-2</v>
      </c>
      <c r="J267" s="511">
        <f t="shared" si="30"/>
        <v>5.1655816586470421E-2</v>
      </c>
      <c r="K267" s="511">
        <f t="shared" si="30"/>
        <v>5.1655816586470421E-2</v>
      </c>
      <c r="L267" s="511">
        <f t="shared" si="30"/>
        <v>5.1655816586470421E-2</v>
      </c>
      <c r="M267" s="511">
        <f t="shared" si="30"/>
        <v>5.1655816586470421E-2</v>
      </c>
      <c r="N267" s="511">
        <f t="shared" si="30"/>
        <v>5.1655816586470421E-2</v>
      </c>
      <c r="O267" s="511">
        <f t="shared" si="30"/>
        <v>5.1655816586470421E-2</v>
      </c>
      <c r="P267" s="511">
        <f t="shared" si="30"/>
        <v>5.1655816586470421E-2</v>
      </c>
      <c r="Q267" s="511">
        <f t="shared" si="30"/>
        <v>5.1655816586470421E-2</v>
      </c>
      <c r="R267" s="511">
        <f t="shared" si="30"/>
        <v>5.1655816586470421E-2</v>
      </c>
      <c r="S267" s="511">
        <f t="shared" si="30"/>
        <v>5.1655816586470421E-2</v>
      </c>
      <c r="T267" s="511">
        <f t="shared" si="30"/>
        <v>5.1655816586470421E-2</v>
      </c>
      <c r="U267" s="511">
        <f t="shared" si="30"/>
        <v>5.1655816586470421E-2</v>
      </c>
    </row>
    <row r="268" spans="1:21" ht="14.25" customHeight="1" outlineLevel="1">
      <c r="A268" s="361"/>
      <c r="B268" s="145"/>
      <c r="C268" s="276" t="s">
        <v>495</v>
      </c>
      <c r="D268" s="5" t="s">
        <v>65</v>
      </c>
      <c r="E268" s="5" t="s">
        <v>39</v>
      </c>
      <c r="F268" s="494">
        <v>5.2061046926258736E-2</v>
      </c>
      <c r="G268" s="3"/>
      <c r="H268" s="511">
        <f t="shared" si="30"/>
        <v>5.2061046926258736E-2</v>
      </c>
      <c r="I268" s="511">
        <f t="shared" si="30"/>
        <v>5.2061046926258736E-2</v>
      </c>
      <c r="J268" s="511">
        <f t="shared" si="30"/>
        <v>5.2061046926258736E-2</v>
      </c>
      <c r="K268" s="511">
        <f t="shared" si="30"/>
        <v>5.2061046926258736E-2</v>
      </c>
      <c r="L268" s="511">
        <f t="shared" si="30"/>
        <v>5.2061046926258736E-2</v>
      </c>
      <c r="M268" s="511">
        <f t="shared" si="30"/>
        <v>5.2061046926258736E-2</v>
      </c>
      <c r="N268" s="511">
        <f t="shared" si="30"/>
        <v>5.2061046926258736E-2</v>
      </c>
      <c r="O268" s="511">
        <f t="shared" si="30"/>
        <v>5.2061046926258736E-2</v>
      </c>
      <c r="P268" s="511">
        <f t="shared" si="30"/>
        <v>5.2061046926258736E-2</v>
      </c>
      <c r="Q268" s="511">
        <f t="shared" si="30"/>
        <v>5.2061046926258736E-2</v>
      </c>
      <c r="R268" s="511">
        <f t="shared" si="30"/>
        <v>5.2061046926258736E-2</v>
      </c>
      <c r="S268" s="511">
        <f t="shared" si="30"/>
        <v>5.2061046926258736E-2</v>
      </c>
      <c r="T268" s="511">
        <f t="shared" si="30"/>
        <v>5.2061046926258736E-2</v>
      </c>
      <c r="U268" s="511">
        <f t="shared" si="30"/>
        <v>5.2061046926258736E-2</v>
      </c>
    </row>
    <row r="269" spans="1:21" ht="14.25" customHeight="1" outlineLevel="1">
      <c r="A269" s="361"/>
      <c r="B269" s="145"/>
      <c r="C269" s="276" t="s">
        <v>496</v>
      </c>
      <c r="D269" s="5" t="s">
        <v>65</v>
      </c>
      <c r="E269" s="5" t="s">
        <v>39</v>
      </c>
      <c r="F269" s="494">
        <v>5.307546895448597E-2</v>
      </c>
      <c r="G269" s="3"/>
      <c r="H269" s="511">
        <f t="shared" si="30"/>
        <v>5.307546895448597E-2</v>
      </c>
      <c r="I269" s="511">
        <f t="shared" si="30"/>
        <v>5.307546895448597E-2</v>
      </c>
      <c r="J269" s="511">
        <f t="shared" si="30"/>
        <v>5.307546895448597E-2</v>
      </c>
      <c r="K269" s="511">
        <f t="shared" si="30"/>
        <v>5.307546895448597E-2</v>
      </c>
      <c r="L269" s="511">
        <f t="shared" si="30"/>
        <v>5.307546895448597E-2</v>
      </c>
      <c r="M269" s="511">
        <f t="shared" si="30"/>
        <v>5.307546895448597E-2</v>
      </c>
      <c r="N269" s="511">
        <f t="shared" si="30"/>
        <v>5.307546895448597E-2</v>
      </c>
      <c r="O269" s="511">
        <f t="shared" si="30"/>
        <v>5.307546895448597E-2</v>
      </c>
      <c r="P269" s="511">
        <f t="shared" si="30"/>
        <v>5.307546895448597E-2</v>
      </c>
      <c r="Q269" s="511">
        <f t="shared" si="30"/>
        <v>5.307546895448597E-2</v>
      </c>
      <c r="R269" s="511">
        <f t="shared" si="30"/>
        <v>5.307546895448597E-2</v>
      </c>
      <c r="S269" s="511">
        <f t="shared" si="30"/>
        <v>5.307546895448597E-2</v>
      </c>
      <c r="T269" s="511">
        <f t="shared" si="30"/>
        <v>5.307546895448597E-2</v>
      </c>
      <c r="U269" s="511">
        <f t="shared" si="30"/>
        <v>5.307546895448597E-2</v>
      </c>
    </row>
    <row r="270" spans="1:21" ht="14.25" customHeight="1" outlineLevel="1">
      <c r="A270" s="361"/>
      <c r="B270" s="145"/>
      <c r="C270" s="276" t="s">
        <v>497</v>
      </c>
      <c r="D270" s="5" t="s">
        <v>65</v>
      </c>
      <c r="E270" s="5" t="s">
        <v>39</v>
      </c>
      <c r="F270" s="494">
        <v>5.4018055350007407E-2</v>
      </c>
      <c r="G270" s="3"/>
      <c r="H270" s="511">
        <f t="shared" si="30"/>
        <v>5.4018055350007407E-2</v>
      </c>
      <c r="I270" s="511">
        <f t="shared" si="30"/>
        <v>5.4018055350007407E-2</v>
      </c>
      <c r="J270" s="511">
        <f t="shared" si="30"/>
        <v>5.4018055350007407E-2</v>
      </c>
      <c r="K270" s="511">
        <f t="shared" si="30"/>
        <v>5.4018055350007407E-2</v>
      </c>
      <c r="L270" s="511">
        <f t="shared" si="30"/>
        <v>5.4018055350007407E-2</v>
      </c>
      <c r="M270" s="511">
        <f t="shared" si="30"/>
        <v>5.4018055350007407E-2</v>
      </c>
      <c r="N270" s="511">
        <f t="shared" si="30"/>
        <v>5.4018055350007407E-2</v>
      </c>
      <c r="O270" s="511">
        <f t="shared" si="30"/>
        <v>5.4018055350007407E-2</v>
      </c>
      <c r="P270" s="511">
        <f t="shared" si="30"/>
        <v>5.4018055350007407E-2</v>
      </c>
      <c r="Q270" s="511">
        <f t="shared" si="30"/>
        <v>5.4018055350007407E-2</v>
      </c>
      <c r="R270" s="511">
        <f t="shared" si="30"/>
        <v>5.4018055350007407E-2</v>
      </c>
      <c r="S270" s="511">
        <f t="shared" si="30"/>
        <v>5.4018055350007407E-2</v>
      </c>
      <c r="T270" s="511">
        <f t="shared" si="30"/>
        <v>5.4018055350007407E-2</v>
      </c>
      <c r="U270" s="511">
        <f t="shared" si="30"/>
        <v>5.4018055350007407E-2</v>
      </c>
    </row>
    <row r="271" spans="1:21" ht="14.25" customHeight="1" outlineLevel="1">
      <c r="A271" s="361"/>
      <c r="B271" s="145"/>
      <c r="C271" s="276" t="s">
        <v>500</v>
      </c>
      <c r="D271" s="5" t="s">
        <v>65</v>
      </c>
      <c r="E271" s="5" t="s">
        <v>39</v>
      </c>
      <c r="F271" s="494">
        <v>5.5044488010858088E-2</v>
      </c>
      <c r="G271" s="3"/>
      <c r="H271" s="511">
        <f t="shared" si="30"/>
        <v>5.5044488010858088E-2</v>
      </c>
      <c r="I271" s="511">
        <f t="shared" si="30"/>
        <v>5.5044488010858088E-2</v>
      </c>
      <c r="J271" s="511">
        <f t="shared" si="30"/>
        <v>5.5044488010858088E-2</v>
      </c>
      <c r="K271" s="511">
        <f t="shared" si="30"/>
        <v>5.5044488010858088E-2</v>
      </c>
      <c r="L271" s="511">
        <f t="shared" si="30"/>
        <v>5.5044488010858088E-2</v>
      </c>
      <c r="M271" s="511">
        <f t="shared" si="30"/>
        <v>5.5044488010858088E-2</v>
      </c>
      <c r="N271" s="511">
        <f t="shared" si="30"/>
        <v>5.5044488010858088E-2</v>
      </c>
      <c r="O271" s="511">
        <f t="shared" si="30"/>
        <v>5.5044488010858088E-2</v>
      </c>
      <c r="P271" s="511">
        <f t="shared" si="30"/>
        <v>5.5044488010858088E-2</v>
      </c>
      <c r="Q271" s="511">
        <f t="shared" si="30"/>
        <v>5.5044488010858088E-2</v>
      </c>
      <c r="R271" s="511">
        <f t="shared" si="30"/>
        <v>5.5044488010858088E-2</v>
      </c>
      <c r="S271" s="511">
        <f t="shared" si="30"/>
        <v>5.5044488010858088E-2</v>
      </c>
      <c r="T271" s="511">
        <f t="shared" si="30"/>
        <v>5.5044488010858088E-2</v>
      </c>
      <c r="U271" s="511">
        <f t="shared" si="30"/>
        <v>5.5044488010858088E-2</v>
      </c>
    </row>
    <row r="272" spans="1:21" ht="14.25" customHeight="1" outlineLevel="1">
      <c r="A272" s="361"/>
      <c r="B272" s="145"/>
      <c r="C272" s="276" t="s">
        <v>501</v>
      </c>
      <c r="D272" s="5" t="s">
        <v>65</v>
      </c>
      <c r="E272" s="5" t="s">
        <v>39</v>
      </c>
      <c r="F272" s="494">
        <v>5.6703433276370986E-2</v>
      </c>
      <c r="G272" s="3"/>
      <c r="H272" s="511">
        <f t="shared" si="30"/>
        <v>5.6703433276370986E-2</v>
      </c>
      <c r="I272" s="511">
        <f t="shared" si="30"/>
        <v>5.6703433276370986E-2</v>
      </c>
      <c r="J272" s="511">
        <f t="shared" si="30"/>
        <v>5.6703433276370986E-2</v>
      </c>
      <c r="K272" s="511">
        <f t="shared" si="30"/>
        <v>5.6703433276370986E-2</v>
      </c>
      <c r="L272" s="511">
        <f t="shared" si="30"/>
        <v>5.6703433276370986E-2</v>
      </c>
      <c r="M272" s="511">
        <f t="shared" si="30"/>
        <v>5.6703433276370986E-2</v>
      </c>
      <c r="N272" s="511">
        <f t="shared" si="30"/>
        <v>5.6703433276370986E-2</v>
      </c>
      <c r="O272" s="511">
        <f t="shared" si="30"/>
        <v>5.6703433276370986E-2</v>
      </c>
      <c r="P272" s="511">
        <f t="shared" si="30"/>
        <v>5.6703433276370986E-2</v>
      </c>
      <c r="Q272" s="511">
        <f t="shared" si="30"/>
        <v>5.6703433276370986E-2</v>
      </c>
      <c r="R272" s="511">
        <f t="shared" si="30"/>
        <v>5.6703433276370986E-2</v>
      </c>
      <c r="S272" s="511">
        <f t="shared" si="30"/>
        <v>5.6703433276370986E-2</v>
      </c>
      <c r="T272" s="511">
        <f t="shared" si="30"/>
        <v>5.6703433276370986E-2</v>
      </c>
      <c r="U272" s="511">
        <f t="shared" si="30"/>
        <v>5.6703433276370986E-2</v>
      </c>
    </row>
    <row r="273" spans="1:21" ht="14.25" customHeight="1" outlineLevel="1">
      <c r="A273" s="362"/>
      <c r="B273" s="145"/>
      <c r="C273" s="470" t="s">
        <v>180</v>
      </c>
      <c r="D273" s="503"/>
      <c r="E273" s="503"/>
      <c r="F273" s="504"/>
      <c r="G273" s="510"/>
      <c r="H273" s="516"/>
      <c r="I273" s="516"/>
      <c r="J273" s="516"/>
      <c r="K273" s="516"/>
      <c r="L273" s="516"/>
      <c r="M273" s="516"/>
      <c r="N273" s="516"/>
      <c r="O273" s="516"/>
      <c r="P273" s="516"/>
      <c r="Q273" s="516"/>
      <c r="R273" s="516"/>
      <c r="S273" s="516"/>
      <c r="T273" s="516"/>
      <c r="U273" s="516"/>
    </row>
    <row r="274" spans="1:21" ht="14.25" customHeight="1" outlineLevel="1">
      <c r="A274" s="361"/>
      <c r="B274" s="145"/>
      <c r="C274" s="276" t="s">
        <v>807</v>
      </c>
      <c r="D274" s="5" t="s">
        <v>65</v>
      </c>
      <c r="E274" s="5" t="s">
        <v>39</v>
      </c>
      <c r="F274" s="494">
        <v>0.14285714285714285</v>
      </c>
      <c r="G274" s="3"/>
      <c r="H274" s="511">
        <f t="shared" ref="H274:U283" si="31">+$F274</f>
        <v>0.14285714285714285</v>
      </c>
      <c r="I274" s="511">
        <f t="shared" si="31"/>
        <v>0.14285714285714285</v>
      </c>
      <c r="J274" s="511">
        <f t="shared" si="31"/>
        <v>0.14285714285714285</v>
      </c>
      <c r="K274" s="511">
        <f t="shared" si="31"/>
        <v>0.14285714285714285</v>
      </c>
      <c r="L274" s="511">
        <f t="shared" si="31"/>
        <v>0.14285714285714285</v>
      </c>
      <c r="M274" s="511">
        <f t="shared" si="31"/>
        <v>0.14285714285714285</v>
      </c>
      <c r="N274" s="511">
        <f t="shared" si="31"/>
        <v>0.14285714285714285</v>
      </c>
      <c r="O274" s="511">
        <f t="shared" si="31"/>
        <v>0.14285714285714285</v>
      </c>
      <c r="P274" s="511">
        <f t="shared" si="31"/>
        <v>0.14285714285714285</v>
      </c>
      <c r="Q274" s="511">
        <f t="shared" si="31"/>
        <v>0.14285714285714285</v>
      </c>
      <c r="R274" s="511">
        <f t="shared" si="31"/>
        <v>0.14285714285714285</v>
      </c>
      <c r="S274" s="511">
        <f t="shared" si="31"/>
        <v>0.14285714285714285</v>
      </c>
      <c r="T274" s="511">
        <f t="shared" si="31"/>
        <v>0.14285714285714285</v>
      </c>
      <c r="U274" s="511">
        <f t="shared" si="31"/>
        <v>0.14285714285714285</v>
      </c>
    </row>
    <row r="275" spans="1:21" ht="14.25" customHeight="1" outlineLevel="1">
      <c r="A275" s="361"/>
      <c r="B275" s="145"/>
      <c r="C275" s="276" t="s">
        <v>802</v>
      </c>
      <c r="D275" s="5" t="s">
        <v>65</v>
      </c>
      <c r="E275" s="5" t="s">
        <v>39</v>
      </c>
      <c r="F275" s="494">
        <v>0.14285714285714285</v>
      </c>
      <c r="G275" s="3"/>
      <c r="H275" s="511">
        <f t="shared" si="31"/>
        <v>0.14285714285714285</v>
      </c>
      <c r="I275" s="511">
        <f t="shared" si="31"/>
        <v>0.14285714285714285</v>
      </c>
      <c r="J275" s="511">
        <f t="shared" si="31"/>
        <v>0.14285714285714285</v>
      </c>
      <c r="K275" s="511">
        <f t="shared" si="31"/>
        <v>0.14285714285714285</v>
      </c>
      <c r="L275" s="511">
        <f t="shared" si="31"/>
        <v>0.14285714285714285</v>
      </c>
      <c r="M275" s="511">
        <f t="shared" si="31"/>
        <v>0.14285714285714285</v>
      </c>
      <c r="N275" s="511">
        <f t="shared" si="31"/>
        <v>0.14285714285714285</v>
      </c>
      <c r="O275" s="511">
        <f t="shared" si="31"/>
        <v>0.14285714285714285</v>
      </c>
      <c r="P275" s="511">
        <f t="shared" si="31"/>
        <v>0.14285714285714285</v>
      </c>
      <c r="Q275" s="511">
        <f t="shared" si="31"/>
        <v>0.14285714285714285</v>
      </c>
      <c r="R275" s="511">
        <f t="shared" si="31"/>
        <v>0.14285714285714285</v>
      </c>
      <c r="S275" s="511">
        <f t="shared" si="31"/>
        <v>0.14285714285714285</v>
      </c>
      <c r="T275" s="511">
        <f t="shared" si="31"/>
        <v>0.14285714285714285</v>
      </c>
      <c r="U275" s="511">
        <f t="shared" si="31"/>
        <v>0.14285714285714285</v>
      </c>
    </row>
    <row r="276" spans="1:21" ht="14.25" customHeight="1" outlineLevel="1">
      <c r="A276" s="361"/>
      <c r="B276" s="145"/>
      <c r="C276" s="276" t="s">
        <v>803</v>
      </c>
      <c r="D276" s="5" t="s">
        <v>65</v>
      </c>
      <c r="E276" s="5" t="s">
        <v>39</v>
      </c>
      <c r="F276" s="494">
        <v>0.33333333333333331</v>
      </c>
      <c r="G276" s="3"/>
      <c r="H276" s="511">
        <f t="shared" si="31"/>
        <v>0.33333333333333331</v>
      </c>
      <c r="I276" s="511">
        <f t="shared" si="31"/>
        <v>0.33333333333333331</v>
      </c>
      <c r="J276" s="511">
        <f t="shared" si="31"/>
        <v>0.33333333333333331</v>
      </c>
      <c r="K276" s="511">
        <f t="shared" si="31"/>
        <v>0.33333333333333331</v>
      </c>
      <c r="L276" s="511">
        <f t="shared" si="31"/>
        <v>0.33333333333333331</v>
      </c>
      <c r="M276" s="511">
        <f t="shared" si="31"/>
        <v>0.33333333333333331</v>
      </c>
      <c r="N276" s="511">
        <f t="shared" si="31"/>
        <v>0.33333333333333331</v>
      </c>
      <c r="O276" s="511">
        <f t="shared" si="31"/>
        <v>0.33333333333333331</v>
      </c>
      <c r="P276" s="511">
        <f t="shared" si="31"/>
        <v>0.33333333333333331</v>
      </c>
      <c r="Q276" s="511">
        <f t="shared" si="31"/>
        <v>0.33333333333333331</v>
      </c>
      <c r="R276" s="511">
        <f t="shared" si="31"/>
        <v>0.33333333333333331</v>
      </c>
      <c r="S276" s="511">
        <f t="shared" si="31"/>
        <v>0.33333333333333331</v>
      </c>
      <c r="T276" s="511">
        <f t="shared" si="31"/>
        <v>0.33333333333333331</v>
      </c>
      <c r="U276" s="511">
        <f t="shared" si="31"/>
        <v>0.33333333333333331</v>
      </c>
    </row>
    <row r="277" spans="1:21" ht="14.25" customHeight="1" outlineLevel="1">
      <c r="A277" s="361"/>
      <c r="B277" s="145"/>
      <c r="C277" s="276" t="s">
        <v>804</v>
      </c>
      <c r="D277" s="5" t="s">
        <v>65</v>
      </c>
      <c r="E277" s="5" t="s">
        <v>39</v>
      </c>
      <c r="F277" s="494">
        <v>6.6666666666666666E-2</v>
      </c>
      <c r="G277" s="3"/>
      <c r="H277" s="511">
        <f t="shared" si="31"/>
        <v>6.6666666666666666E-2</v>
      </c>
      <c r="I277" s="511">
        <f t="shared" si="31"/>
        <v>6.6666666666666666E-2</v>
      </c>
      <c r="J277" s="511">
        <f t="shared" si="31"/>
        <v>6.6666666666666666E-2</v>
      </c>
      <c r="K277" s="511">
        <f t="shared" si="31"/>
        <v>6.6666666666666666E-2</v>
      </c>
      <c r="L277" s="511">
        <f t="shared" si="31"/>
        <v>6.6666666666666666E-2</v>
      </c>
      <c r="M277" s="511">
        <f t="shared" si="31"/>
        <v>6.6666666666666666E-2</v>
      </c>
      <c r="N277" s="511">
        <f t="shared" si="31"/>
        <v>6.6666666666666666E-2</v>
      </c>
      <c r="O277" s="511">
        <f t="shared" si="31"/>
        <v>6.6666666666666666E-2</v>
      </c>
      <c r="P277" s="511">
        <f t="shared" si="31"/>
        <v>6.6666666666666666E-2</v>
      </c>
      <c r="Q277" s="511">
        <f t="shared" si="31"/>
        <v>6.6666666666666666E-2</v>
      </c>
      <c r="R277" s="511">
        <f t="shared" si="31"/>
        <v>6.6666666666666666E-2</v>
      </c>
      <c r="S277" s="511">
        <f t="shared" si="31"/>
        <v>6.6666666666666666E-2</v>
      </c>
      <c r="T277" s="511">
        <f t="shared" si="31"/>
        <v>6.6666666666666666E-2</v>
      </c>
      <c r="U277" s="511">
        <f t="shared" si="31"/>
        <v>6.6666666666666666E-2</v>
      </c>
    </row>
    <row r="278" spans="1:21" ht="14.25" customHeight="1" outlineLevel="1">
      <c r="A278" s="361"/>
      <c r="B278" s="145"/>
      <c r="C278" s="276" t="s">
        <v>805</v>
      </c>
      <c r="D278" s="5" t="s">
        <v>65</v>
      </c>
      <c r="E278" s="5" t="s">
        <v>39</v>
      </c>
      <c r="F278" s="494">
        <v>0.14285714285714285</v>
      </c>
      <c r="G278" s="3"/>
      <c r="H278" s="511">
        <f t="shared" si="31"/>
        <v>0.14285714285714285</v>
      </c>
      <c r="I278" s="511">
        <f t="shared" si="31"/>
        <v>0.14285714285714285</v>
      </c>
      <c r="J278" s="511">
        <f t="shared" si="31"/>
        <v>0.14285714285714285</v>
      </c>
      <c r="K278" s="511">
        <f t="shared" si="31"/>
        <v>0.14285714285714285</v>
      </c>
      <c r="L278" s="511">
        <f t="shared" si="31"/>
        <v>0.14285714285714285</v>
      </c>
      <c r="M278" s="511">
        <f t="shared" si="31"/>
        <v>0.14285714285714285</v>
      </c>
      <c r="N278" s="511">
        <f t="shared" si="31"/>
        <v>0.14285714285714285</v>
      </c>
      <c r="O278" s="511">
        <f t="shared" si="31"/>
        <v>0.14285714285714285</v>
      </c>
      <c r="P278" s="511">
        <f t="shared" si="31"/>
        <v>0.14285714285714285</v>
      </c>
      <c r="Q278" s="511">
        <f t="shared" si="31"/>
        <v>0.14285714285714285</v>
      </c>
      <c r="R278" s="511">
        <f t="shared" si="31"/>
        <v>0.14285714285714285</v>
      </c>
      <c r="S278" s="511">
        <f t="shared" si="31"/>
        <v>0.14285714285714285</v>
      </c>
      <c r="T278" s="511">
        <f t="shared" si="31"/>
        <v>0.14285714285714285</v>
      </c>
      <c r="U278" s="511">
        <f t="shared" si="31"/>
        <v>0.14285714285714285</v>
      </c>
    </row>
    <row r="279" spans="1:21" ht="14.25" customHeight="1" outlineLevel="1">
      <c r="A279" s="361"/>
      <c r="B279" s="145"/>
      <c r="C279" s="276" t="s">
        <v>809</v>
      </c>
      <c r="D279" s="5" t="s">
        <v>65</v>
      </c>
      <c r="E279" s="5" t="s">
        <v>39</v>
      </c>
      <c r="F279" s="494">
        <v>0.14285714285714285</v>
      </c>
      <c r="G279" s="3"/>
      <c r="H279" s="511">
        <f t="shared" si="31"/>
        <v>0.14285714285714285</v>
      </c>
      <c r="I279" s="511">
        <f t="shared" si="31"/>
        <v>0.14285714285714285</v>
      </c>
      <c r="J279" s="511">
        <f t="shared" si="31"/>
        <v>0.14285714285714285</v>
      </c>
      <c r="K279" s="511">
        <f t="shared" si="31"/>
        <v>0.14285714285714285</v>
      </c>
      <c r="L279" s="511">
        <f t="shared" si="31"/>
        <v>0.14285714285714285</v>
      </c>
      <c r="M279" s="511">
        <f t="shared" si="31"/>
        <v>0.14285714285714285</v>
      </c>
      <c r="N279" s="511">
        <f t="shared" si="31"/>
        <v>0.14285714285714285</v>
      </c>
      <c r="O279" s="511">
        <f t="shared" si="31"/>
        <v>0.14285714285714285</v>
      </c>
      <c r="P279" s="511">
        <f t="shared" si="31"/>
        <v>0.14285714285714285</v>
      </c>
      <c r="Q279" s="511">
        <f t="shared" si="31"/>
        <v>0.14285714285714285</v>
      </c>
      <c r="R279" s="511">
        <f t="shared" si="31"/>
        <v>0.14285714285714285</v>
      </c>
      <c r="S279" s="511">
        <f t="shared" si="31"/>
        <v>0.14285714285714285</v>
      </c>
      <c r="T279" s="511">
        <f t="shared" si="31"/>
        <v>0.14285714285714285</v>
      </c>
      <c r="U279" s="511">
        <f t="shared" si="31"/>
        <v>0.14285714285714285</v>
      </c>
    </row>
    <row r="280" spans="1:21" ht="14.25" customHeight="1" outlineLevel="1">
      <c r="A280" s="356"/>
      <c r="B280" s="145"/>
      <c r="C280" s="276" t="s">
        <v>810</v>
      </c>
      <c r="D280" s="5" t="s">
        <v>65</v>
      </c>
      <c r="E280" s="5" t="s">
        <v>39</v>
      </c>
      <c r="F280" s="494">
        <v>0.14285714285714285</v>
      </c>
      <c r="G280" s="3"/>
      <c r="H280" s="511">
        <f t="shared" si="31"/>
        <v>0.14285714285714285</v>
      </c>
      <c r="I280" s="511">
        <f t="shared" si="31"/>
        <v>0.14285714285714285</v>
      </c>
      <c r="J280" s="511">
        <f t="shared" si="31"/>
        <v>0.14285714285714285</v>
      </c>
      <c r="K280" s="511">
        <f t="shared" si="31"/>
        <v>0.14285714285714285</v>
      </c>
      <c r="L280" s="511">
        <f t="shared" si="31"/>
        <v>0.14285714285714285</v>
      </c>
      <c r="M280" s="511">
        <f t="shared" si="31"/>
        <v>0.14285714285714285</v>
      </c>
      <c r="N280" s="511">
        <f t="shared" si="31"/>
        <v>0.14285714285714285</v>
      </c>
      <c r="O280" s="511">
        <f t="shared" si="31"/>
        <v>0.14285714285714285</v>
      </c>
      <c r="P280" s="511">
        <f t="shared" si="31"/>
        <v>0.14285714285714285</v>
      </c>
      <c r="Q280" s="511">
        <f t="shared" si="31"/>
        <v>0.14285714285714285</v>
      </c>
      <c r="R280" s="511">
        <f t="shared" si="31"/>
        <v>0.14285714285714285</v>
      </c>
      <c r="S280" s="511">
        <f t="shared" si="31"/>
        <v>0.14285714285714285</v>
      </c>
      <c r="T280" s="511">
        <f t="shared" si="31"/>
        <v>0.14285714285714285</v>
      </c>
      <c r="U280" s="511">
        <f t="shared" si="31"/>
        <v>0.14285714285714285</v>
      </c>
    </row>
    <row r="281" spans="1:21" ht="14.25" customHeight="1" outlineLevel="1">
      <c r="A281" s="361"/>
      <c r="B281" s="145"/>
      <c r="C281" s="276" t="s">
        <v>283</v>
      </c>
      <c r="D281" s="5" t="s">
        <v>65</v>
      </c>
      <c r="E281" s="5" t="s">
        <v>39</v>
      </c>
      <c r="F281" s="494">
        <v>0.14285714285714285</v>
      </c>
      <c r="G281" s="3"/>
      <c r="H281" s="511">
        <f t="shared" si="31"/>
        <v>0.14285714285714285</v>
      </c>
      <c r="I281" s="511">
        <f t="shared" si="31"/>
        <v>0.14285714285714285</v>
      </c>
      <c r="J281" s="511">
        <f t="shared" si="31"/>
        <v>0.14285714285714285</v>
      </c>
      <c r="K281" s="511">
        <f t="shared" si="31"/>
        <v>0.14285714285714285</v>
      </c>
      <c r="L281" s="511">
        <f t="shared" si="31"/>
        <v>0.14285714285714285</v>
      </c>
      <c r="M281" s="511">
        <f t="shared" si="31"/>
        <v>0.14285714285714285</v>
      </c>
      <c r="N281" s="511">
        <f t="shared" si="31"/>
        <v>0.14285714285714285</v>
      </c>
      <c r="O281" s="511">
        <f t="shared" si="31"/>
        <v>0.14285714285714285</v>
      </c>
      <c r="P281" s="511">
        <f t="shared" si="31"/>
        <v>0.14285714285714285</v>
      </c>
      <c r="Q281" s="511">
        <f t="shared" si="31"/>
        <v>0.14285714285714285</v>
      </c>
      <c r="R281" s="511">
        <f t="shared" si="31"/>
        <v>0.14285714285714285</v>
      </c>
      <c r="S281" s="511">
        <f t="shared" si="31"/>
        <v>0.14285714285714285</v>
      </c>
      <c r="T281" s="511">
        <f t="shared" si="31"/>
        <v>0.14285714285714285</v>
      </c>
      <c r="U281" s="511">
        <f t="shared" si="31"/>
        <v>0.14285714285714285</v>
      </c>
    </row>
    <row r="282" spans="1:21" ht="14.25" customHeight="1" outlineLevel="1">
      <c r="A282" s="361"/>
      <c r="B282" s="145"/>
      <c r="C282" s="276" t="s">
        <v>806</v>
      </c>
      <c r="D282" s="5" t="s">
        <v>65</v>
      </c>
      <c r="E282" s="5" t="s">
        <v>39</v>
      </c>
      <c r="F282" s="494">
        <v>0.33333333333333331</v>
      </c>
      <c r="G282" s="3"/>
      <c r="H282" s="511">
        <f t="shared" si="31"/>
        <v>0.33333333333333331</v>
      </c>
      <c r="I282" s="511">
        <f t="shared" si="31"/>
        <v>0.33333333333333331</v>
      </c>
      <c r="J282" s="511">
        <f t="shared" si="31"/>
        <v>0.33333333333333331</v>
      </c>
      <c r="K282" s="511">
        <f t="shared" si="31"/>
        <v>0.33333333333333331</v>
      </c>
      <c r="L282" s="511">
        <f t="shared" si="31"/>
        <v>0.33333333333333331</v>
      </c>
      <c r="M282" s="511">
        <f t="shared" si="31"/>
        <v>0.33333333333333331</v>
      </c>
      <c r="N282" s="511">
        <f t="shared" si="31"/>
        <v>0.33333333333333331</v>
      </c>
      <c r="O282" s="511">
        <f t="shared" si="31"/>
        <v>0.33333333333333331</v>
      </c>
      <c r="P282" s="511">
        <f t="shared" si="31"/>
        <v>0.33333333333333331</v>
      </c>
      <c r="Q282" s="511">
        <f t="shared" si="31"/>
        <v>0.33333333333333331</v>
      </c>
      <c r="R282" s="511">
        <f t="shared" si="31"/>
        <v>0.33333333333333331</v>
      </c>
      <c r="S282" s="511">
        <f t="shared" si="31"/>
        <v>0.33333333333333331</v>
      </c>
      <c r="T282" s="511">
        <f t="shared" si="31"/>
        <v>0.33333333333333331</v>
      </c>
      <c r="U282" s="511">
        <f t="shared" si="31"/>
        <v>0.33333333333333331</v>
      </c>
    </row>
    <row r="283" spans="1:21" ht="14.25" customHeight="1" outlineLevel="1">
      <c r="A283" s="361"/>
      <c r="B283" s="145"/>
      <c r="C283" s="276" t="s">
        <v>284</v>
      </c>
      <c r="D283" s="5" t="s">
        <v>65</v>
      </c>
      <c r="E283" s="5" t="s">
        <v>39</v>
      </c>
      <c r="F283" s="494">
        <v>0.14285714285714285</v>
      </c>
      <c r="G283" s="3"/>
      <c r="H283" s="511">
        <f t="shared" si="31"/>
        <v>0.14285714285714285</v>
      </c>
      <c r="I283" s="511">
        <f t="shared" si="31"/>
        <v>0.14285714285714285</v>
      </c>
      <c r="J283" s="511">
        <f t="shared" si="31"/>
        <v>0.14285714285714285</v>
      </c>
      <c r="K283" s="511">
        <f t="shared" si="31"/>
        <v>0.14285714285714285</v>
      </c>
      <c r="L283" s="511">
        <f t="shared" si="31"/>
        <v>0.14285714285714285</v>
      </c>
      <c r="M283" s="511">
        <f t="shared" si="31"/>
        <v>0.14285714285714285</v>
      </c>
      <c r="N283" s="511">
        <f t="shared" si="31"/>
        <v>0.14285714285714285</v>
      </c>
      <c r="O283" s="511">
        <f t="shared" si="31"/>
        <v>0.14285714285714285</v>
      </c>
      <c r="P283" s="511">
        <f t="shared" si="31"/>
        <v>0.14285714285714285</v>
      </c>
      <c r="Q283" s="511">
        <f t="shared" si="31"/>
        <v>0.14285714285714285</v>
      </c>
      <c r="R283" s="511">
        <f t="shared" si="31"/>
        <v>0.14285714285714285</v>
      </c>
      <c r="S283" s="511">
        <f t="shared" si="31"/>
        <v>0.14285714285714285</v>
      </c>
      <c r="T283" s="511">
        <f t="shared" si="31"/>
        <v>0.14285714285714285</v>
      </c>
      <c r="U283" s="511">
        <f t="shared" si="31"/>
        <v>0.14285714285714285</v>
      </c>
    </row>
    <row r="284" spans="1:21" ht="14.25" customHeight="1" outlineLevel="1">
      <c r="A284" s="361"/>
      <c r="B284" s="145"/>
      <c r="C284" s="276" t="s">
        <v>285</v>
      </c>
      <c r="D284" s="5" t="s">
        <v>65</v>
      </c>
      <c r="E284" s="5" t="s">
        <v>39</v>
      </c>
      <c r="F284" s="494">
        <v>0.14285714285714285</v>
      </c>
      <c r="G284" s="3"/>
      <c r="H284" s="511">
        <f t="shared" ref="H284:U289" si="32">+$F284</f>
        <v>0.14285714285714285</v>
      </c>
      <c r="I284" s="511">
        <f t="shared" si="32"/>
        <v>0.14285714285714285</v>
      </c>
      <c r="J284" s="511">
        <f t="shared" si="32"/>
        <v>0.14285714285714285</v>
      </c>
      <c r="K284" s="511">
        <f t="shared" si="32"/>
        <v>0.14285714285714285</v>
      </c>
      <c r="L284" s="511">
        <f t="shared" si="32"/>
        <v>0.14285714285714285</v>
      </c>
      <c r="M284" s="511">
        <f t="shared" si="32"/>
        <v>0.14285714285714285</v>
      </c>
      <c r="N284" s="511">
        <f t="shared" si="32"/>
        <v>0.14285714285714285</v>
      </c>
      <c r="O284" s="511">
        <f t="shared" si="32"/>
        <v>0.14285714285714285</v>
      </c>
      <c r="P284" s="511">
        <f t="shared" si="32"/>
        <v>0.14285714285714285</v>
      </c>
      <c r="Q284" s="511">
        <f t="shared" si="32"/>
        <v>0.14285714285714285</v>
      </c>
      <c r="R284" s="511">
        <f t="shared" si="32"/>
        <v>0.14285714285714285</v>
      </c>
      <c r="S284" s="511">
        <f t="shared" si="32"/>
        <v>0.14285714285714285</v>
      </c>
      <c r="T284" s="511">
        <f t="shared" si="32"/>
        <v>0.14285714285714285</v>
      </c>
      <c r="U284" s="511">
        <f t="shared" si="32"/>
        <v>0.14285714285714285</v>
      </c>
    </row>
    <row r="285" spans="1:21" ht="14.25" customHeight="1" outlineLevel="1">
      <c r="A285" s="361"/>
      <c r="B285" s="145"/>
      <c r="C285" s="276" t="s">
        <v>286</v>
      </c>
      <c r="D285" s="5" t="s">
        <v>65</v>
      </c>
      <c r="E285" s="5" t="s">
        <v>39</v>
      </c>
      <c r="F285" s="494">
        <v>0.14285714285714285</v>
      </c>
      <c r="G285" s="3"/>
      <c r="H285" s="511">
        <f t="shared" si="32"/>
        <v>0.14285714285714285</v>
      </c>
      <c r="I285" s="511">
        <f t="shared" si="32"/>
        <v>0.14285714285714285</v>
      </c>
      <c r="J285" s="511">
        <f t="shared" si="32"/>
        <v>0.14285714285714285</v>
      </c>
      <c r="K285" s="511">
        <f t="shared" si="32"/>
        <v>0.14285714285714285</v>
      </c>
      <c r="L285" s="511">
        <f t="shared" si="32"/>
        <v>0.14285714285714285</v>
      </c>
      <c r="M285" s="511">
        <f t="shared" si="32"/>
        <v>0.14285714285714285</v>
      </c>
      <c r="N285" s="511">
        <f t="shared" si="32"/>
        <v>0.14285714285714285</v>
      </c>
      <c r="O285" s="511">
        <f t="shared" si="32"/>
        <v>0.14285714285714285</v>
      </c>
      <c r="P285" s="511">
        <f t="shared" si="32"/>
        <v>0.14285714285714285</v>
      </c>
      <c r="Q285" s="511">
        <f t="shared" si="32"/>
        <v>0.14285714285714285</v>
      </c>
      <c r="R285" s="511">
        <f t="shared" si="32"/>
        <v>0.14285714285714285</v>
      </c>
      <c r="S285" s="511">
        <f t="shared" si="32"/>
        <v>0.14285714285714285</v>
      </c>
      <c r="T285" s="511">
        <f t="shared" si="32"/>
        <v>0.14285714285714285</v>
      </c>
      <c r="U285" s="511">
        <f t="shared" si="32"/>
        <v>0.14285714285714285</v>
      </c>
    </row>
    <row r="286" spans="1:21" ht="14.25" customHeight="1" outlineLevel="1">
      <c r="A286" s="361"/>
      <c r="B286" s="145"/>
      <c r="C286" s="276" t="s">
        <v>808</v>
      </c>
      <c r="D286" s="5" t="s">
        <v>65</v>
      </c>
      <c r="E286" s="5" t="s">
        <v>39</v>
      </c>
      <c r="F286" s="494">
        <v>0.33333333333333331</v>
      </c>
      <c r="G286" s="3"/>
      <c r="H286" s="511">
        <f t="shared" si="32"/>
        <v>0.33333333333333331</v>
      </c>
      <c r="I286" s="511">
        <f t="shared" si="32"/>
        <v>0.33333333333333331</v>
      </c>
      <c r="J286" s="511">
        <f t="shared" si="32"/>
        <v>0.33333333333333331</v>
      </c>
      <c r="K286" s="511">
        <f t="shared" si="32"/>
        <v>0.33333333333333331</v>
      </c>
      <c r="L286" s="511">
        <f t="shared" si="32"/>
        <v>0.33333333333333331</v>
      </c>
      <c r="M286" s="511">
        <f t="shared" si="32"/>
        <v>0.33333333333333331</v>
      </c>
      <c r="N286" s="511">
        <f t="shared" si="32"/>
        <v>0.33333333333333331</v>
      </c>
      <c r="O286" s="511">
        <f t="shared" si="32"/>
        <v>0.33333333333333331</v>
      </c>
      <c r="P286" s="511">
        <f t="shared" si="32"/>
        <v>0.33333333333333331</v>
      </c>
      <c r="Q286" s="511">
        <f t="shared" si="32"/>
        <v>0.33333333333333331</v>
      </c>
      <c r="R286" s="511">
        <f t="shared" si="32"/>
        <v>0.33333333333333331</v>
      </c>
      <c r="S286" s="511">
        <f t="shared" si="32"/>
        <v>0.33333333333333331</v>
      </c>
      <c r="T286" s="511">
        <f t="shared" si="32"/>
        <v>0.33333333333333331</v>
      </c>
      <c r="U286" s="511">
        <f t="shared" si="32"/>
        <v>0.33333333333333331</v>
      </c>
    </row>
    <row r="287" spans="1:21" ht="14.25" customHeight="1" outlineLevel="1">
      <c r="A287" s="355"/>
      <c r="B287" s="145"/>
      <c r="C287" s="276" t="s">
        <v>287</v>
      </c>
      <c r="D287" s="5" t="s">
        <v>65</v>
      </c>
      <c r="E287" s="5" t="s">
        <v>39</v>
      </c>
      <c r="F287" s="494">
        <v>0.14285714285714285</v>
      </c>
      <c r="G287" s="3"/>
      <c r="H287" s="511">
        <f t="shared" si="32"/>
        <v>0.14285714285714285</v>
      </c>
      <c r="I287" s="511">
        <f t="shared" si="32"/>
        <v>0.14285714285714285</v>
      </c>
      <c r="J287" s="511">
        <f t="shared" si="32"/>
        <v>0.14285714285714285</v>
      </c>
      <c r="K287" s="511">
        <f t="shared" si="32"/>
        <v>0.14285714285714285</v>
      </c>
      <c r="L287" s="511">
        <f t="shared" si="32"/>
        <v>0.14285714285714285</v>
      </c>
      <c r="M287" s="511">
        <f t="shared" si="32"/>
        <v>0.14285714285714285</v>
      </c>
      <c r="N287" s="511">
        <f t="shared" si="32"/>
        <v>0.14285714285714285</v>
      </c>
      <c r="O287" s="511">
        <f t="shared" si="32"/>
        <v>0.14285714285714285</v>
      </c>
      <c r="P287" s="511">
        <f t="shared" si="32"/>
        <v>0.14285714285714285</v>
      </c>
      <c r="Q287" s="511">
        <f t="shared" si="32"/>
        <v>0.14285714285714285</v>
      </c>
      <c r="R287" s="511">
        <f t="shared" si="32"/>
        <v>0.14285714285714285</v>
      </c>
      <c r="S287" s="511">
        <f t="shared" si="32"/>
        <v>0.14285714285714285</v>
      </c>
      <c r="T287" s="511">
        <f t="shared" si="32"/>
        <v>0.14285714285714285</v>
      </c>
      <c r="U287" s="511">
        <f t="shared" si="32"/>
        <v>0.14285714285714285</v>
      </c>
    </row>
    <row r="288" spans="1:21" ht="14.25" customHeight="1" outlineLevel="1">
      <c r="A288" s="361"/>
      <c r="B288" s="145"/>
      <c r="C288" s="276" t="s">
        <v>288</v>
      </c>
      <c r="D288" s="5" t="s">
        <v>65</v>
      </c>
      <c r="E288" s="5" t="s">
        <v>39</v>
      </c>
      <c r="F288" s="494">
        <v>0.14285714285714285</v>
      </c>
      <c r="G288" s="3"/>
      <c r="H288" s="511">
        <f t="shared" si="32"/>
        <v>0.14285714285714285</v>
      </c>
      <c r="I288" s="511">
        <f t="shared" si="32"/>
        <v>0.14285714285714285</v>
      </c>
      <c r="J288" s="511">
        <f t="shared" si="32"/>
        <v>0.14285714285714285</v>
      </c>
      <c r="K288" s="511">
        <f t="shared" si="32"/>
        <v>0.14285714285714285</v>
      </c>
      <c r="L288" s="511">
        <f t="shared" si="32"/>
        <v>0.14285714285714285</v>
      </c>
      <c r="M288" s="511">
        <f t="shared" si="32"/>
        <v>0.14285714285714285</v>
      </c>
      <c r="N288" s="511">
        <f t="shared" si="32"/>
        <v>0.14285714285714285</v>
      </c>
      <c r="O288" s="511">
        <f t="shared" si="32"/>
        <v>0.14285714285714285</v>
      </c>
      <c r="P288" s="511">
        <f t="shared" si="32"/>
        <v>0.14285714285714285</v>
      </c>
      <c r="Q288" s="511">
        <f t="shared" si="32"/>
        <v>0.14285714285714285</v>
      </c>
      <c r="R288" s="511">
        <f t="shared" si="32"/>
        <v>0.14285714285714285</v>
      </c>
      <c r="S288" s="511">
        <f t="shared" si="32"/>
        <v>0.14285714285714285</v>
      </c>
      <c r="T288" s="511">
        <f t="shared" si="32"/>
        <v>0.14285714285714285</v>
      </c>
      <c r="U288" s="511">
        <f t="shared" si="32"/>
        <v>0.14285714285714285</v>
      </c>
    </row>
    <row r="289" spans="1:22" ht="14.25" customHeight="1" outlineLevel="1">
      <c r="A289" s="355"/>
      <c r="B289" s="145"/>
      <c r="C289" s="276" t="s">
        <v>505</v>
      </c>
      <c r="D289" s="5" t="s">
        <v>65</v>
      </c>
      <c r="E289" s="5" t="s">
        <v>39</v>
      </c>
      <c r="F289" s="494">
        <v>6.6666666666666666E-2</v>
      </c>
      <c r="G289" s="3"/>
      <c r="H289" s="511">
        <f t="shared" si="32"/>
        <v>6.6666666666666666E-2</v>
      </c>
      <c r="I289" s="511">
        <f t="shared" si="32"/>
        <v>6.6666666666666666E-2</v>
      </c>
      <c r="J289" s="511">
        <f t="shared" si="32"/>
        <v>6.6666666666666666E-2</v>
      </c>
      <c r="K289" s="511">
        <f t="shared" si="32"/>
        <v>6.6666666666666666E-2</v>
      </c>
      <c r="L289" s="511">
        <f t="shared" si="32"/>
        <v>6.6666666666666666E-2</v>
      </c>
      <c r="M289" s="511">
        <f t="shared" si="32"/>
        <v>6.6666666666666666E-2</v>
      </c>
      <c r="N289" s="511">
        <f t="shared" si="32"/>
        <v>6.6666666666666666E-2</v>
      </c>
      <c r="O289" s="511">
        <f t="shared" si="32"/>
        <v>6.6666666666666666E-2</v>
      </c>
      <c r="P289" s="511">
        <f t="shared" si="32"/>
        <v>6.6666666666666666E-2</v>
      </c>
      <c r="Q289" s="511">
        <f t="shared" si="32"/>
        <v>6.6666666666666666E-2</v>
      </c>
      <c r="R289" s="511">
        <f t="shared" si="32"/>
        <v>6.6666666666666666E-2</v>
      </c>
      <c r="S289" s="511">
        <f t="shared" si="32"/>
        <v>6.6666666666666666E-2</v>
      </c>
      <c r="T289" s="511">
        <f t="shared" si="32"/>
        <v>6.6666666666666666E-2</v>
      </c>
      <c r="U289" s="511">
        <f t="shared" si="32"/>
        <v>6.6666666666666666E-2</v>
      </c>
    </row>
    <row r="290" spans="1:22" ht="14.25" customHeight="1" outlineLevel="1">
      <c r="A290" s="362"/>
      <c r="B290" s="145"/>
      <c r="C290" s="470" t="s">
        <v>224</v>
      </c>
      <c r="D290" s="503"/>
      <c r="E290" s="503"/>
      <c r="F290" s="504"/>
      <c r="G290" s="510"/>
      <c r="H290" s="516"/>
      <c r="I290" s="516"/>
      <c r="J290" s="516"/>
      <c r="K290" s="516"/>
      <c r="L290" s="516"/>
      <c r="M290" s="516"/>
      <c r="N290" s="516"/>
      <c r="O290" s="516"/>
      <c r="P290" s="516"/>
      <c r="Q290" s="516"/>
      <c r="R290" s="516"/>
      <c r="S290" s="516"/>
      <c r="T290" s="516"/>
      <c r="U290" s="516"/>
    </row>
    <row r="291" spans="1:22" ht="14.25" customHeight="1" outlineLevel="1">
      <c r="A291" s="361"/>
      <c r="B291" s="145"/>
      <c r="C291" s="276" t="s">
        <v>289</v>
      </c>
      <c r="D291" s="5" t="s">
        <v>65</v>
      </c>
      <c r="E291" s="5" t="s">
        <v>39</v>
      </c>
      <c r="F291" s="494">
        <v>0.33333333333333331</v>
      </c>
      <c r="G291" s="498"/>
      <c r="H291" s="511">
        <f t="shared" ref="H291:U292" si="33">+$F291</f>
        <v>0.33333333333333331</v>
      </c>
      <c r="I291" s="511">
        <f t="shared" si="33"/>
        <v>0.33333333333333331</v>
      </c>
      <c r="J291" s="511">
        <f t="shared" si="33"/>
        <v>0.33333333333333331</v>
      </c>
      <c r="K291" s="511">
        <f t="shared" si="33"/>
        <v>0.33333333333333331</v>
      </c>
      <c r="L291" s="511">
        <f t="shared" si="33"/>
        <v>0.33333333333333331</v>
      </c>
      <c r="M291" s="511">
        <f t="shared" si="33"/>
        <v>0.33333333333333331</v>
      </c>
      <c r="N291" s="511">
        <f t="shared" si="33"/>
        <v>0.33333333333333331</v>
      </c>
      <c r="O291" s="511">
        <f t="shared" si="33"/>
        <v>0.33333333333333331</v>
      </c>
      <c r="P291" s="511">
        <f t="shared" si="33"/>
        <v>0.33333333333333331</v>
      </c>
      <c r="Q291" s="511">
        <f t="shared" si="33"/>
        <v>0.33333333333333331</v>
      </c>
      <c r="R291" s="511">
        <f t="shared" si="33"/>
        <v>0.33333333333333331</v>
      </c>
      <c r="S291" s="511">
        <f t="shared" si="33"/>
        <v>0.33333333333333331</v>
      </c>
      <c r="T291" s="511">
        <f t="shared" si="33"/>
        <v>0.33333333333333331</v>
      </c>
      <c r="U291" s="511">
        <f t="shared" si="33"/>
        <v>0.33333333333333331</v>
      </c>
    </row>
    <row r="292" spans="1:22" ht="14.25" customHeight="1" outlineLevel="1">
      <c r="A292" s="361"/>
      <c r="B292" s="145"/>
      <c r="C292" s="276" t="s">
        <v>970</v>
      </c>
      <c r="D292" s="5" t="s">
        <v>65</v>
      </c>
      <c r="E292" s="5" t="s">
        <v>39</v>
      </c>
      <c r="F292" s="495">
        <v>0.33333333333333331</v>
      </c>
      <c r="G292" s="498"/>
      <c r="H292" s="512">
        <f t="shared" si="33"/>
        <v>0.33333333333333331</v>
      </c>
      <c r="I292" s="512">
        <f t="shared" si="33"/>
        <v>0.33333333333333331</v>
      </c>
      <c r="J292" s="512">
        <f t="shared" si="33"/>
        <v>0.33333333333333331</v>
      </c>
      <c r="K292" s="512">
        <f t="shared" si="33"/>
        <v>0.33333333333333331</v>
      </c>
      <c r="L292" s="512">
        <f t="shared" si="33"/>
        <v>0.33333333333333331</v>
      </c>
      <c r="M292" s="512">
        <f t="shared" si="33"/>
        <v>0.33333333333333331</v>
      </c>
      <c r="N292" s="512">
        <f t="shared" si="33"/>
        <v>0.33333333333333331</v>
      </c>
      <c r="O292" s="512">
        <f t="shared" si="33"/>
        <v>0.33333333333333331</v>
      </c>
      <c r="P292" s="512">
        <f t="shared" si="33"/>
        <v>0.33333333333333331</v>
      </c>
      <c r="Q292" s="512">
        <f t="shared" si="33"/>
        <v>0.33333333333333331</v>
      </c>
      <c r="R292" s="512">
        <f t="shared" si="33"/>
        <v>0.33333333333333331</v>
      </c>
      <c r="S292" s="512">
        <f t="shared" si="33"/>
        <v>0.33333333333333331</v>
      </c>
      <c r="T292" s="512">
        <f t="shared" si="33"/>
        <v>0.33333333333333331</v>
      </c>
      <c r="U292" s="512">
        <f t="shared" si="33"/>
        <v>0.33333333333333331</v>
      </c>
    </row>
    <row r="293" spans="1:22" s="506" customFormat="1" ht="12.75" customHeight="1" outlineLevel="1">
      <c r="A293" s="355"/>
      <c r="B293" s="145"/>
      <c r="C293" s="473" t="s">
        <v>530</v>
      </c>
      <c r="D293" s="381"/>
      <c r="E293" s="381"/>
      <c r="F293" s="501"/>
      <c r="G293" s="502"/>
      <c r="H293" s="517"/>
      <c r="I293" s="517"/>
      <c r="J293" s="517"/>
      <c r="K293" s="517"/>
      <c r="L293" s="517"/>
      <c r="M293" s="517"/>
      <c r="N293" s="517"/>
      <c r="O293" s="517"/>
      <c r="P293" s="517"/>
      <c r="Q293" s="517"/>
      <c r="R293" s="517"/>
      <c r="S293" s="517"/>
      <c r="T293" s="517"/>
      <c r="U293" s="517"/>
      <c r="V293" s="3"/>
    </row>
    <row r="294" spans="1:22" s="507" customFormat="1" ht="12.75" customHeight="1" outlineLevel="1">
      <c r="A294" s="358"/>
      <c r="B294" s="145"/>
      <c r="C294" s="464" t="s">
        <v>531</v>
      </c>
      <c r="D294" s="379"/>
      <c r="E294" s="379"/>
      <c r="F294" s="508"/>
      <c r="G294" s="509"/>
      <c r="H294" s="515"/>
      <c r="I294" s="515"/>
      <c r="J294" s="515"/>
      <c r="K294" s="515"/>
      <c r="L294" s="515"/>
      <c r="M294" s="515"/>
      <c r="N294" s="515"/>
      <c r="O294" s="515"/>
      <c r="P294" s="515"/>
      <c r="Q294" s="515"/>
      <c r="R294" s="515"/>
      <c r="S294" s="515"/>
      <c r="T294" s="515"/>
      <c r="U294" s="515"/>
      <c r="V294" s="3"/>
    </row>
    <row r="295" spans="1:22" s="3" customFormat="1" ht="12.75" customHeight="1" outlineLevel="1">
      <c r="A295" s="361"/>
      <c r="B295" s="145"/>
      <c r="C295" s="21" t="s">
        <v>222</v>
      </c>
      <c r="D295" s="5" t="s">
        <v>65</v>
      </c>
      <c r="E295" s="5" t="s">
        <v>39</v>
      </c>
      <c r="F295" s="494">
        <v>0.33333333333333331</v>
      </c>
      <c r="G295" s="100"/>
      <c r="H295" s="511">
        <f t="shared" ref="H295:U302" si="34">+$F295</f>
        <v>0.33333333333333331</v>
      </c>
      <c r="I295" s="511">
        <f t="shared" si="34"/>
        <v>0.33333333333333331</v>
      </c>
      <c r="J295" s="511">
        <f t="shared" si="34"/>
        <v>0.33333333333333331</v>
      </c>
      <c r="K295" s="511">
        <f t="shared" si="34"/>
        <v>0.33333333333333331</v>
      </c>
      <c r="L295" s="511">
        <f t="shared" si="34"/>
        <v>0.33333333333333331</v>
      </c>
      <c r="M295" s="511">
        <f t="shared" si="34"/>
        <v>0.33333333333333331</v>
      </c>
      <c r="N295" s="511">
        <f t="shared" si="34"/>
        <v>0.33333333333333331</v>
      </c>
      <c r="O295" s="511">
        <f t="shared" si="34"/>
        <v>0.33333333333333331</v>
      </c>
      <c r="P295" s="511">
        <f t="shared" si="34"/>
        <v>0.33333333333333331</v>
      </c>
      <c r="Q295" s="511">
        <f t="shared" si="34"/>
        <v>0.33333333333333331</v>
      </c>
      <c r="R295" s="511">
        <f t="shared" si="34"/>
        <v>0.33333333333333331</v>
      </c>
      <c r="S295" s="511">
        <f t="shared" si="34"/>
        <v>0.33333333333333331</v>
      </c>
      <c r="T295" s="511">
        <f t="shared" si="34"/>
        <v>0.33333333333333331</v>
      </c>
      <c r="U295" s="511">
        <f t="shared" si="34"/>
        <v>0.33333333333333331</v>
      </c>
    </row>
    <row r="296" spans="1:22" s="3" customFormat="1" ht="12.75" customHeight="1" outlineLevel="1">
      <c r="A296" s="361"/>
      <c r="B296" s="145"/>
      <c r="C296" s="21" t="s">
        <v>223</v>
      </c>
      <c r="D296" s="5" t="s">
        <v>65</v>
      </c>
      <c r="E296" s="5" t="s">
        <v>39</v>
      </c>
      <c r="F296" s="494">
        <v>0.33333333333333331</v>
      </c>
      <c r="G296" s="100"/>
      <c r="H296" s="511">
        <f t="shared" si="34"/>
        <v>0.33333333333333331</v>
      </c>
      <c r="I296" s="511">
        <f t="shared" si="34"/>
        <v>0.33333333333333331</v>
      </c>
      <c r="J296" s="511">
        <f t="shared" si="34"/>
        <v>0.33333333333333331</v>
      </c>
      <c r="K296" s="511">
        <f t="shared" si="34"/>
        <v>0.33333333333333331</v>
      </c>
      <c r="L296" s="511">
        <f t="shared" si="34"/>
        <v>0.33333333333333331</v>
      </c>
      <c r="M296" s="511">
        <f t="shared" si="34"/>
        <v>0.33333333333333331</v>
      </c>
      <c r="N296" s="511">
        <f t="shared" si="34"/>
        <v>0.33333333333333331</v>
      </c>
      <c r="O296" s="511">
        <f t="shared" si="34"/>
        <v>0.33333333333333331</v>
      </c>
      <c r="P296" s="511">
        <f t="shared" si="34"/>
        <v>0.33333333333333331</v>
      </c>
      <c r="Q296" s="511">
        <f t="shared" si="34"/>
        <v>0.33333333333333331</v>
      </c>
      <c r="R296" s="511">
        <f t="shared" si="34"/>
        <v>0.33333333333333331</v>
      </c>
      <c r="S296" s="511">
        <f t="shared" si="34"/>
        <v>0.33333333333333331</v>
      </c>
      <c r="T296" s="511">
        <f t="shared" si="34"/>
        <v>0.33333333333333331</v>
      </c>
      <c r="U296" s="511">
        <f t="shared" si="34"/>
        <v>0.33333333333333331</v>
      </c>
    </row>
    <row r="297" spans="1:22" s="3" customFormat="1" ht="12.75" customHeight="1" outlineLevel="1">
      <c r="A297" s="361"/>
      <c r="B297" s="145"/>
      <c r="C297" s="21" t="s">
        <v>224</v>
      </c>
      <c r="D297" s="5" t="s">
        <v>65</v>
      </c>
      <c r="E297" s="5" t="s">
        <v>39</v>
      </c>
      <c r="F297" s="494">
        <v>0.33333333333333331</v>
      </c>
      <c r="G297" s="100"/>
      <c r="H297" s="511">
        <f t="shared" si="34"/>
        <v>0.33333333333333331</v>
      </c>
      <c r="I297" s="511">
        <f t="shared" si="34"/>
        <v>0.33333333333333331</v>
      </c>
      <c r="J297" s="511">
        <f t="shared" si="34"/>
        <v>0.33333333333333331</v>
      </c>
      <c r="K297" s="511">
        <f t="shared" si="34"/>
        <v>0.33333333333333331</v>
      </c>
      <c r="L297" s="511">
        <f t="shared" si="34"/>
        <v>0.33333333333333331</v>
      </c>
      <c r="M297" s="511">
        <f t="shared" si="34"/>
        <v>0.33333333333333331</v>
      </c>
      <c r="N297" s="511">
        <f t="shared" si="34"/>
        <v>0.33333333333333331</v>
      </c>
      <c r="O297" s="511">
        <f t="shared" si="34"/>
        <v>0.33333333333333331</v>
      </c>
      <c r="P297" s="511">
        <f t="shared" si="34"/>
        <v>0.33333333333333331</v>
      </c>
      <c r="Q297" s="511">
        <f t="shared" si="34"/>
        <v>0.33333333333333331</v>
      </c>
      <c r="R297" s="511">
        <f t="shared" si="34"/>
        <v>0.33333333333333331</v>
      </c>
      <c r="S297" s="511">
        <f t="shared" si="34"/>
        <v>0.33333333333333331</v>
      </c>
      <c r="T297" s="511">
        <f t="shared" si="34"/>
        <v>0.33333333333333331</v>
      </c>
      <c r="U297" s="511">
        <f t="shared" si="34"/>
        <v>0.33333333333333331</v>
      </c>
    </row>
    <row r="298" spans="1:22" s="3" customFormat="1" ht="12.75" customHeight="1" outlineLevel="1">
      <c r="A298" s="361"/>
      <c r="B298" s="145"/>
      <c r="C298" s="21" t="s">
        <v>225</v>
      </c>
      <c r="D298" s="5" t="s">
        <v>65</v>
      </c>
      <c r="E298" s="5" t="s">
        <v>39</v>
      </c>
      <c r="F298" s="494">
        <v>0.05</v>
      </c>
      <c r="G298" s="100"/>
      <c r="H298" s="511">
        <f t="shared" si="34"/>
        <v>0.05</v>
      </c>
      <c r="I298" s="511">
        <f t="shared" si="34"/>
        <v>0.05</v>
      </c>
      <c r="J298" s="511">
        <f t="shared" si="34"/>
        <v>0.05</v>
      </c>
      <c r="K298" s="511">
        <f t="shared" si="34"/>
        <v>0.05</v>
      </c>
      <c r="L298" s="511">
        <f t="shared" si="34"/>
        <v>0.05</v>
      </c>
      <c r="M298" s="511">
        <f t="shared" si="34"/>
        <v>0.05</v>
      </c>
      <c r="N298" s="511">
        <f t="shared" si="34"/>
        <v>0.05</v>
      </c>
      <c r="O298" s="511">
        <f t="shared" si="34"/>
        <v>0.05</v>
      </c>
      <c r="P298" s="511">
        <f t="shared" si="34"/>
        <v>0.05</v>
      </c>
      <c r="Q298" s="511">
        <f t="shared" si="34"/>
        <v>0.05</v>
      </c>
      <c r="R298" s="511">
        <f t="shared" si="34"/>
        <v>0.05</v>
      </c>
      <c r="S298" s="511">
        <f t="shared" si="34"/>
        <v>0.05</v>
      </c>
      <c r="T298" s="511">
        <f t="shared" si="34"/>
        <v>0.05</v>
      </c>
      <c r="U298" s="511">
        <f t="shared" si="34"/>
        <v>0.05</v>
      </c>
    </row>
    <row r="299" spans="1:22" s="3" customFormat="1" ht="12.75" customHeight="1" outlineLevel="1">
      <c r="A299" s="361"/>
      <c r="B299" s="145"/>
      <c r="C299" s="21" t="s">
        <v>226</v>
      </c>
      <c r="D299" s="5" t="s">
        <v>65</v>
      </c>
      <c r="E299" s="5" t="s">
        <v>39</v>
      </c>
      <c r="F299" s="494">
        <v>4.0956014362657091E-2</v>
      </c>
      <c r="G299" s="100"/>
      <c r="H299" s="511">
        <f t="shared" si="34"/>
        <v>4.0956014362657091E-2</v>
      </c>
      <c r="I299" s="511">
        <f t="shared" si="34"/>
        <v>4.0956014362657091E-2</v>
      </c>
      <c r="J299" s="511">
        <f t="shared" si="34"/>
        <v>4.0956014362657091E-2</v>
      </c>
      <c r="K299" s="511">
        <f t="shared" si="34"/>
        <v>4.0956014362657091E-2</v>
      </c>
      <c r="L299" s="511">
        <f t="shared" si="34"/>
        <v>4.0956014362657091E-2</v>
      </c>
      <c r="M299" s="511">
        <f t="shared" si="34"/>
        <v>4.0956014362657091E-2</v>
      </c>
      <c r="N299" s="511">
        <f t="shared" si="34"/>
        <v>4.0956014362657091E-2</v>
      </c>
      <c r="O299" s="511">
        <f t="shared" si="34"/>
        <v>4.0956014362657091E-2</v>
      </c>
      <c r="P299" s="511">
        <f t="shared" si="34"/>
        <v>4.0956014362657091E-2</v>
      </c>
      <c r="Q299" s="511">
        <f t="shared" si="34"/>
        <v>4.0956014362657091E-2</v>
      </c>
      <c r="R299" s="511">
        <f t="shared" si="34"/>
        <v>4.0956014362657091E-2</v>
      </c>
      <c r="S299" s="511">
        <f t="shared" si="34"/>
        <v>4.0956014362657091E-2</v>
      </c>
      <c r="T299" s="511">
        <f t="shared" si="34"/>
        <v>4.0956014362657091E-2</v>
      </c>
      <c r="U299" s="511">
        <f t="shared" si="34"/>
        <v>4.0956014362657091E-2</v>
      </c>
    </row>
    <row r="300" spans="1:22" s="3" customFormat="1" ht="12.75" customHeight="1" outlineLevel="1">
      <c r="A300" s="361"/>
      <c r="B300" s="145"/>
      <c r="C300" s="21" t="s">
        <v>227</v>
      </c>
      <c r="D300" s="5" t="s">
        <v>65</v>
      </c>
      <c r="E300" s="5" t="s">
        <v>39</v>
      </c>
      <c r="F300" s="494">
        <v>4.0956014362657091E-2</v>
      </c>
      <c r="G300" s="100"/>
      <c r="H300" s="511">
        <f t="shared" si="34"/>
        <v>4.0956014362657091E-2</v>
      </c>
      <c r="I300" s="511">
        <f t="shared" si="34"/>
        <v>4.0956014362657091E-2</v>
      </c>
      <c r="J300" s="511">
        <f t="shared" si="34"/>
        <v>4.0956014362657091E-2</v>
      </c>
      <c r="K300" s="511">
        <f t="shared" si="34"/>
        <v>4.0956014362657091E-2</v>
      </c>
      <c r="L300" s="511">
        <f t="shared" si="34"/>
        <v>4.0956014362657091E-2</v>
      </c>
      <c r="M300" s="511">
        <f t="shared" si="34"/>
        <v>4.0956014362657091E-2</v>
      </c>
      <c r="N300" s="511">
        <f t="shared" si="34"/>
        <v>4.0956014362657091E-2</v>
      </c>
      <c r="O300" s="511">
        <f t="shared" si="34"/>
        <v>4.0956014362657091E-2</v>
      </c>
      <c r="P300" s="511">
        <f t="shared" si="34"/>
        <v>4.0956014362657091E-2</v>
      </c>
      <c r="Q300" s="511">
        <f t="shared" si="34"/>
        <v>4.0956014362657091E-2</v>
      </c>
      <c r="R300" s="511">
        <f t="shared" si="34"/>
        <v>4.0956014362657091E-2</v>
      </c>
      <c r="S300" s="511">
        <f t="shared" si="34"/>
        <v>4.0956014362657091E-2</v>
      </c>
      <c r="T300" s="511">
        <f t="shared" si="34"/>
        <v>4.0956014362657091E-2</v>
      </c>
      <c r="U300" s="511">
        <f t="shared" si="34"/>
        <v>4.0956014362657091E-2</v>
      </c>
    </row>
    <row r="301" spans="1:22" s="3" customFormat="1" ht="12.75" customHeight="1" outlineLevel="1">
      <c r="A301" s="401"/>
      <c r="B301" s="145"/>
      <c r="C301" s="21" t="s">
        <v>228</v>
      </c>
      <c r="D301" s="5" t="s">
        <v>65</v>
      </c>
      <c r="E301" s="5" t="s">
        <v>39</v>
      </c>
      <c r="F301" s="494">
        <v>4.1666666666666664E-2</v>
      </c>
      <c r="G301" s="100"/>
      <c r="H301" s="511">
        <f t="shared" si="34"/>
        <v>4.1666666666666664E-2</v>
      </c>
      <c r="I301" s="511">
        <f t="shared" si="34"/>
        <v>4.1666666666666664E-2</v>
      </c>
      <c r="J301" s="511">
        <f t="shared" si="34"/>
        <v>4.1666666666666664E-2</v>
      </c>
      <c r="K301" s="511">
        <f t="shared" si="34"/>
        <v>4.1666666666666664E-2</v>
      </c>
      <c r="L301" s="511">
        <f t="shared" si="34"/>
        <v>4.1666666666666664E-2</v>
      </c>
      <c r="M301" s="511">
        <f t="shared" si="34"/>
        <v>4.1666666666666664E-2</v>
      </c>
      <c r="N301" s="511">
        <f t="shared" si="34"/>
        <v>4.1666666666666664E-2</v>
      </c>
      <c r="O301" s="511">
        <f t="shared" si="34"/>
        <v>4.1666666666666664E-2</v>
      </c>
      <c r="P301" s="511">
        <f t="shared" si="34"/>
        <v>4.1666666666666664E-2</v>
      </c>
      <c r="Q301" s="511">
        <f t="shared" si="34"/>
        <v>4.1666666666666664E-2</v>
      </c>
      <c r="R301" s="511">
        <f t="shared" si="34"/>
        <v>4.1666666666666664E-2</v>
      </c>
      <c r="S301" s="511">
        <f t="shared" si="34"/>
        <v>4.1666666666666664E-2</v>
      </c>
      <c r="T301" s="511">
        <f t="shared" si="34"/>
        <v>4.1666666666666664E-2</v>
      </c>
      <c r="U301" s="511">
        <f t="shared" si="34"/>
        <v>4.1666666666666664E-2</v>
      </c>
    </row>
    <row r="302" spans="1:22" s="3" customFormat="1" ht="12.75" customHeight="1" outlineLevel="1">
      <c r="A302" s="361"/>
      <c r="B302" s="145"/>
      <c r="C302" s="21" t="s">
        <v>229</v>
      </c>
      <c r="D302" s="5" t="s">
        <v>65</v>
      </c>
      <c r="E302" s="5" t="s">
        <v>39</v>
      </c>
      <c r="F302" s="494">
        <v>4.0956014362657091E-2</v>
      </c>
      <c r="G302" s="100"/>
      <c r="H302" s="511">
        <f t="shared" si="34"/>
        <v>4.0956014362657091E-2</v>
      </c>
      <c r="I302" s="511">
        <f t="shared" si="34"/>
        <v>4.0956014362657091E-2</v>
      </c>
      <c r="J302" s="511">
        <f t="shared" si="34"/>
        <v>4.0956014362657091E-2</v>
      </c>
      <c r="K302" s="511">
        <f t="shared" si="34"/>
        <v>4.0956014362657091E-2</v>
      </c>
      <c r="L302" s="511">
        <f t="shared" si="34"/>
        <v>4.0956014362657091E-2</v>
      </c>
      <c r="M302" s="511">
        <f t="shared" si="34"/>
        <v>4.0956014362657091E-2</v>
      </c>
      <c r="N302" s="511">
        <f t="shared" si="34"/>
        <v>4.0956014362657091E-2</v>
      </c>
      <c r="O302" s="511">
        <f t="shared" si="34"/>
        <v>4.0956014362657091E-2</v>
      </c>
      <c r="P302" s="511">
        <f t="shared" si="34"/>
        <v>4.0956014362657091E-2</v>
      </c>
      <c r="Q302" s="511">
        <f t="shared" si="34"/>
        <v>4.0956014362657091E-2</v>
      </c>
      <c r="R302" s="511">
        <f t="shared" si="34"/>
        <v>4.0956014362657091E-2</v>
      </c>
      <c r="S302" s="511">
        <f t="shared" si="34"/>
        <v>4.0956014362657091E-2</v>
      </c>
      <c r="T302" s="511">
        <f t="shared" si="34"/>
        <v>4.0956014362657091E-2</v>
      </c>
      <c r="U302" s="511">
        <f t="shared" si="34"/>
        <v>4.0956014362657091E-2</v>
      </c>
    </row>
    <row r="303" spans="1:22" s="3" customFormat="1" ht="12.75" customHeight="1" outlineLevel="1">
      <c r="A303" s="361"/>
      <c r="B303" s="145"/>
      <c r="C303" s="21" t="s">
        <v>230</v>
      </c>
      <c r="D303" s="5" t="s">
        <v>65</v>
      </c>
      <c r="E303" s="5" t="s">
        <v>39</v>
      </c>
      <c r="F303" s="494">
        <v>3.9760348583877995E-2</v>
      </c>
      <c r="G303" s="100"/>
      <c r="H303" s="511">
        <f t="shared" ref="H303:U311" si="35">+$F303</f>
        <v>3.9760348583877995E-2</v>
      </c>
      <c r="I303" s="511">
        <f t="shared" si="35"/>
        <v>3.9760348583877995E-2</v>
      </c>
      <c r="J303" s="511">
        <f t="shared" si="35"/>
        <v>3.9760348583877995E-2</v>
      </c>
      <c r="K303" s="511">
        <f t="shared" si="35"/>
        <v>3.9760348583877995E-2</v>
      </c>
      <c r="L303" s="511">
        <f t="shared" si="35"/>
        <v>3.9760348583877995E-2</v>
      </c>
      <c r="M303" s="511">
        <f t="shared" si="35"/>
        <v>3.9760348583877995E-2</v>
      </c>
      <c r="N303" s="511">
        <f t="shared" si="35"/>
        <v>3.9760348583877995E-2</v>
      </c>
      <c r="O303" s="511">
        <f t="shared" si="35"/>
        <v>3.9760348583877995E-2</v>
      </c>
      <c r="P303" s="511">
        <f t="shared" si="35"/>
        <v>3.9760348583877995E-2</v>
      </c>
      <c r="Q303" s="511">
        <f t="shared" si="35"/>
        <v>3.9760348583877995E-2</v>
      </c>
      <c r="R303" s="511">
        <f t="shared" si="35"/>
        <v>3.9760348583877995E-2</v>
      </c>
      <c r="S303" s="511">
        <f t="shared" si="35"/>
        <v>3.9760348583877995E-2</v>
      </c>
      <c r="T303" s="511">
        <f t="shared" si="35"/>
        <v>3.9760348583877995E-2</v>
      </c>
      <c r="U303" s="511">
        <f t="shared" si="35"/>
        <v>3.9760348583877995E-2</v>
      </c>
    </row>
    <row r="304" spans="1:22" s="3" customFormat="1" ht="12.75" customHeight="1" outlineLevel="1">
      <c r="A304" s="401"/>
      <c r="B304" s="145"/>
      <c r="C304" s="21" t="s">
        <v>231</v>
      </c>
      <c r="D304" s="5" t="s">
        <v>65</v>
      </c>
      <c r="E304" s="5" t="s">
        <v>39</v>
      </c>
      <c r="F304" s="494">
        <v>4.0956014362657091E-2</v>
      </c>
      <c r="G304" s="100"/>
      <c r="H304" s="511">
        <f t="shared" si="35"/>
        <v>4.0956014362657091E-2</v>
      </c>
      <c r="I304" s="511">
        <f t="shared" si="35"/>
        <v>4.0956014362657091E-2</v>
      </c>
      <c r="J304" s="511">
        <f t="shared" si="35"/>
        <v>4.0956014362657091E-2</v>
      </c>
      <c r="K304" s="511">
        <f t="shared" si="35"/>
        <v>4.0956014362657091E-2</v>
      </c>
      <c r="L304" s="511">
        <f t="shared" si="35"/>
        <v>4.0956014362657091E-2</v>
      </c>
      <c r="M304" s="511">
        <f t="shared" si="35"/>
        <v>4.0956014362657091E-2</v>
      </c>
      <c r="N304" s="511">
        <f t="shared" si="35"/>
        <v>4.0956014362657091E-2</v>
      </c>
      <c r="O304" s="511">
        <f t="shared" si="35"/>
        <v>4.0956014362657091E-2</v>
      </c>
      <c r="P304" s="511">
        <f t="shared" si="35"/>
        <v>4.0956014362657091E-2</v>
      </c>
      <c r="Q304" s="511">
        <f t="shared" si="35"/>
        <v>4.0956014362657091E-2</v>
      </c>
      <c r="R304" s="511">
        <f t="shared" si="35"/>
        <v>4.0956014362657091E-2</v>
      </c>
      <c r="S304" s="511">
        <f t="shared" si="35"/>
        <v>4.0956014362657091E-2</v>
      </c>
      <c r="T304" s="511">
        <f t="shared" si="35"/>
        <v>4.0956014362657091E-2</v>
      </c>
      <c r="U304" s="511">
        <f t="shared" si="35"/>
        <v>4.0956014362657091E-2</v>
      </c>
    </row>
    <row r="305" spans="1:21" s="3" customFormat="1" ht="12.75" customHeight="1" outlineLevel="1">
      <c r="A305" s="401"/>
      <c r="B305" s="145"/>
      <c r="C305" s="21" t="s">
        <v>232</v>
      </c>
      <c r="D305" s="5" t="s">
        <v>65</v>
      </c>
      <c r="E305" s="5" t="s">
        <v>39</v>
      </c>
      <c r="F305" s="494">
        <v>4.0956014362657091E-2</v>
      </c>
      <c r="G305" s="100"/>
      <c r="H305" s="511">
        <f t="shared" si="35"/>
        <v>4.0956014362657091E-2</v>
      </c>
      <c r="I305" s="511">
        <f t="shared" si="35"/>
        <v>4.0956014362657091E-2</v>
      </c>
      <c r="J305" s="511">
        <f t="shared" si="35"/>
        <v>4.0956014362657091E-2</v>
      </c>
      <c r="K305" s="511">
        <f t="shared" si="35"/>
        <v>4.0956014362657091E-2</v>
      </c>
      <c r="L305" s="511">
        <f t="shared" si="35"/>
        <v>4.0956014362657091E-2</v>
      </c>
      <c r="M305" s="511">
        <f t="shared" si="35"/>
        <v>4.0956014362657091E-2</v>
      </c>
      <c r="N305" s="511">
        <f t="shared" si="35"/>
        <v>4.0956014362657091E-2</v>
      </c>
      <c r="O305" s="511">
        <f t="shared" si="35"/>
        <v>4.0956014362657091E-2</v>
      </c>
      <c r="P305" s="511">
        <f t="shared" si="35"/>
        <v>4.0956014362657091E-2</v>
      </c>
      <c r="Q305" s="511">
        <f t="shared" si="35"/>
        <v>4.0956014362657091E-2</v>
      </c>
      <c r="R305" s="511">
        <f t="shared" si="35"/>
        <v>4.0956014362657091E-2</v>
      </c>
      <c r="S305" s="511">
        <f t="shared" si="35"/>
        <v>4.0956014362657091E-2</v>
      </c>
      <c r="T305" s="511">
        <f t="shared" si="35"/>
        <v>4.0956014362657091E-2</v>
      </c>
      <c r="U305" s="511">
        <f t="shared" si="35"/>
        <v>4.0956014362657091E-2</v>
      </c>
    </row>
    <row r="306" spans="1:21" s="3" customFormat="1" ht="12.75" customHeight="1" outlineLevel="1">
      <c r="A306" s="361"/>
      <c r="B306" s="145"/>
      <c r="C306" s="21" t="s">
        <v>233</v>
      </c>
      <c r="D306" s="5" t="s">
        <v>65</v>
      </c>
      <c r="E306" s="5" t="s">
        <v>39</v>
      </c>
      <c r="F306" s="494">
        <v>4.0956014362657091E-2</v>
      </c>
      <c r="G306" s="100"/>
      <c r="H306" s="511">
        <f t="shared" si="35"/>
        <v>4.0956014362657091E-2</v>
      </c>
      <c r="I306" s="511">
        <f t="shared" si="35"/>
        <v>4.0956014362657091E-2</v>
      </c>
      <c r="J306" s="511">
        <f t="shared" si="35"/>
        <v>4.0956014362657091E-2</v>
      </c>
      <c r="K306" s="511">
        <f t="shared" si="35"/>
        <v>4.0956014362657091E-2</v>
      </c>
      <c r="L306" s="511">
        <f t="shared" si="35"/>
        <v>4.0956014362657091E-2</v>
      </c>
      <c r="M306" s="511">
        <f t="shared" si="35"/>
        <v>4.0956014362657091E-2</v>
      </c>
      <c r="N306" s="511">
        <f t="shared" si="35"/>
        <v>4.0956014362657091E-2</v>
      </c>
      <c r="O306" s="511">
        <f t="shared" si="35"/>
        <v>4.0956014362657091E-2</v>
      </c>
      <c r="P306" s="511">
        <f t="shared" si="35"/>
        <v>4.0956014362657091E-2</v>
      </c>
      <c r="Q306" s="511">
        <f t="shared" si="35"/>
        <v>4.0956014362657091E-2</v>
      </c>
      <c r="R306" s="511">
        <f t="shared" si="35"/>
        <v>4.0956014362657091E-2</v>
      </c>
      <c r="S306" s="511">
        <f t="shared" si="35"/>
        <v>4.0956014362657091E-2</v>
      </c>
      <c r="T306" s="511">
        <f t="shared" si="35"/>
        <v>4.0956014362657091E-2</v>
      </c>
      <c r="U306" s="511">
        <f t="shared" si="35"/>
        <v>4.0956014362657091E-2</v>
      </c>
    </row>
    <row r="307" spans="1:21" s="3" customFormat="1" ht="12.75" customHeight="1" outlineLevel="1">
      <c r="A307" s="361"/>
      <c r="B307" s="145"/>
      <c r="C307" s="21" t="s">
        <v>234</v>
      </c>
      <c r="D307" s="5" t="s">
        <v>65</v>
      </c>
      <c r="E307" s="5" t="s">
        <v>39</v>
      </c>
      <c r="F307" s="494">
        <v>4.0956014362657091E-2</v>
      </c>
      <c r="G307" s="100"/>
      <c r="H307" s="511">
        <f t="shared" si="35"/>
        <v>4.0956014362657091E-2</v>
      </c>
      <c r="I307" s="511">
        <f t="shared" si="35"/>
        <v>4.0956014362657091E-2</v>
      </c>
      <c r="J307" s="511">
        <f t="shared" si="35"/>
        <v>4.0956014362657091E-2</v>
      </c>
      <c r="K307" s="511">
        <f t="shared" si="35"/>
        <v>4.0956014362657091E-2</v>
      </c>
      <c r="L307" s="511">
        <f t="shared" si="35"/>
        <v>4.0956014362657091E-2</v>
      </c>
      <c r="M307" s="511">
        <f t="shared" si="35"/>
        <v>4.0956014362657091E-2</v>
      </c>
      <c r="N307" s="511">
        <f t="shared" si="35"/>
        <v>4.0956014362657091E-2</v>
      </c>
      <c r="O307" s="511">
        <f t="shared" si="35"/>
        <v>4.0956014362657091E-2</v>
      </c>
      <c r="P307" s="511">
        <f t="shared" si="35"/>
        <v>4.0956014362657091E-2</v>
      </c>
      <c r="Q307" s="511">
        <f t="shared" si="35"/>
        <v>4.0956014362657091E-2</v>
      </c>
      <c r="R307" s="511">
        <f t="shared" si="35"/>
        <v>4.0956014362657091E-2</v>
      </c>
      <c r="S307" s="511">
        <f t="shared" si="35"/>
        <v>4.0956014362657091E-2</v>
      </c>
      <c r="T307" s="511">
        <f t="shared" si="35"/>
        <v>4.0956014362657091E-2</v>
      </c>
      <c r="U307" s="511">
        <f t="shared" si="35"/>
        <v>4.0956014362657091E-2</v>
      </c>
    </row>
    <row r="308" spans="1:21" s="3" customFormat="1" ht="12.75" customHeight="1" outlineLevel="1">
      <c r="A308" s="361"/>
      <c r="B308" s="145"/>
      <c r="C308" s="21" t="s">
        <v>235</v>
      </c>
      <c r="D308" s="5" t="s">
        <v>65</v>
      </c>
      <c r="E308" s="5" t="s">
        <v>39</v>
      </c>
      <c r="F308" s="494">
        <v>4.0956014362657091E-2</v>
      </c>
      <c r="G308" s="100"/>
      <c r="H308" s="511">
        <f t="shared" si="35"/>
        <v>4.0956014362657091E-2</v>
      </c>
      <c r="I308" s="511">
        <f t="shared" si="35"/>
        <v>4.0956014362657091E-2</v>
      </c>
      <c r="J308" s="511">
        <f t="shared" si="35"/>
        <v>4.0956014362657091E-2</v>
      </c>
      <c r="K308" s="511">
        <f t="shared" si="35"/>
        <v>4.0956014362657091E-2</v>
      </c>
      <c r="L308" s="511">
        <f t="shared" si="35"/>
        <v>4.0956014362657091E-2</v>
      </c>
      <c r="M308" s="511">
        <f t="shared" si="35"/>
        <v>4.0956014362657091E-2</v>
      </c>
      <c r="N308" s="511">
        <f t="shared" si="35"/>
        <v>4.0956014362657091E-2</v>
      </c>
      <c r="O308" s="511">
        <f t="shared" si="35"/>
        <v>4.0956014362657091E-2</v>
      </c>
      <c r="P308" s="511">
        <f t="shared" si="35"/>
        <v>4.0956014362657091E-2</v>
      </c>
      <c r="Q308" s="511">
        <f t="shared" si="35"/>
        <v>4.0956014362657091E-2</v>
      </c>
      <c r="R308" s="511">
        <f t="shared" si="35"/>
        <v>4.0956014362657091E-2</v>
      </c>
      <c r="S308" s="511">
        <f t="shared" si="35"/>
        <v>4.0956014362657091E-2</v>
      </c>
      <c r="T308" s="511">
        <f t="shared" si="35"/>
        <v>4.0956014362657091E-2</v>
      </c>
      <c r="U308" s="511">
        <f t="shared" si="35"/>
        <v>4.0956014362657091E-2</v>
      </c>
    </row>
    <row r="309" spans="1:21" s="3" customFormat="1" ht="12.75" customHeight="1" outlineLevel="1">
      <c r="A309" s="361"/>
      <c r="B309" s="145"/>
      <c r="C309" s="21" t="s">
        <v>236</v>
      </c>
      <c r="D309" s="5" t="s">
        <v>65</v>
      </c>
      <c r="E309" s="5" t="s">
        <v>39</v>
      </c>
      <c r="F309" s="494">
        <v>4.0956014362657091E-2</v>
      </c>
      <c r="G309" s="100"/>
      <c r="H309" s="511">
        <f t="shared" si="35"/>
        <v>4.0956014362657091E-2</v>
      </c>
      <c r="I309" s="511">
        <f t="shared" si="35"/>
        <v>4.0956014362657091E-2</v>
      </c>
      <c r="J309" s="511">
        <f t="shared" si="35"/>
        <v>4.0956014362657091E-2</v>
      </c>
      <c r="K309" s="511">
        <f t="shared" si="35"/>
        <v>4.0956014362657091E-2</v>
      </c>
      <c r="L309" s="511">
        <f t="shared" si="35"/>
        <v>4.0956014362657091E-2</v>
      </c>
      <c r="M309" s="511">
        <f t="shared" si="35"/>
        <v>4.0956014362657091E-2</v>
      </c>
      <c r="N309" s="511">
        <f t="shared" si="35"/>
        <v>4.0956014362657091E-2</v>
      </c>
      <c r="O309" s="511">
        <f t="shared" si="35"/>
        <v>4.0956014362657091E-2</v>
      </c>
      <c r="P309" s="511">
        <f t="shared" si="35"/>
        <v>4.0956014362657091E-2</v>
      </c>
      <c r="Q309" s="511">
        <f t="shared" si="35"/>
        <v>4.0956014362657091E-2</v>
      </c>
      <c r="R309" s="511">
        <f t="shared" si="35"/>
        <v>4.0956014362657091E-2</v>
      </c>
      <c r="S309" s="511">
        <f t="shared" si="35"/>
        <v>4.0956014362657091E-2</v>
      </c>
      <c r="T309" s="511">
        <f t="shared" si="35"/>
        <v>4.0956014362657091E-2</v>
      </c>
      <c r="U309" s="511">
        <f t="shared" si="35"/>
        <v>4.0956014362657091E-2</v>
      </c>
    </row>
    <row r="310" spans="1:21" s="3" customFormat="1" ht="12.75" customHeight="1" outlineLevel="1">
      <c r="A310" s="361"/>
      <c r="B310" s="145"/>
      <c r="C310" s="21" t="s">
        <v>237</v>
      </c>
      <c r="D310" s="5" t="s">
        <v>65</v>
      </c>
      <c r="E310" s="5" t="s">
        <v>39</v>
      </c>
      <c r="F310" s="494">
        <v>4.0956014362657091E-2</v>
      </c>
      <c r="G310" s="100"/>
      <c r="H310" s="511">
        <f t="shared" si="35"/>
        <v>4.0956014362657091E-2</v>
      </c>
      <c r="I310" s="511">
        <f t="shared" si="35"/>
        <v>4.0956014362657091E-2</v>
      </c>
      <c r="J310" s="511">
        <f t="shared" si="35"/>
        <v>4.0956014362657091E-2</v>
      </c>
      <c r="K310" s="511">
        <f t="shared" si="35"/>
        <v>4.0956014362657091E-2</v>
      </c>
      <c r="L310" s="511">
        <f t="shared" si="35"/>
        <v>4.0956014362657091E-2</v>
      </c>
      <c r="M310" s="511">
        <f t="shared" si="35"/>
        <v>4.0956014362657091E-2</v>
      </c>
      <c r="N310" s="511">
        <f t="shared" si="35"/>
        <v>4.0956014362657091E-2</v>
      </c>
      <c r="O310" s="511">
        <f t="shared" si="35"/>
        <v>4.0956014362657091E-2</v>
      </c>
      <c r="P310" s="511">
        <f t="shared" si="35"/>
        <v>4.0956014362657091E-2</v>
      </c>
      <c r="Q310" s="511">
        <f t="shared" si="35"/>
        <v>4.0956014362657091E-2</v>
      </c>
      <c r="R310" s="511">
        <f t="shared" si="35"/>
        <v>4.0956014362657091E-2</v>
      </c>
      <c r="S310" s="511">
        <f t="shared" si="35"/>
        <v>4.0956014362657091E-2</v>
      </c>
      <c r="T310" s="511">
        <f t="shared" si="35"/>
        <v>4.0956014362657091E-2</v>
      </c>
      <c r="U310" s="511">
        <f t="shared" si="35"/>
        <v>4.0956014362657091E-2</v>
      </c>
    </row>
    <row r="311" spans="1:21" s="3" customFormat="1" ht="12.75" customHeight="1" outlineLevel="1">
      <c r="A311" s="361"/>
      <c r="B311" s="145"/>
      <c r="C311" s="21" t="s">
        <v>238</v>
      </c>
      <c r="D311" s="5" t="s">
        <v>65</v>
      </c>
      <c r="E311" s="5" t="s">
        <v>39</v>
      </c>
      <c r="F311" s="494">
        <v>4.0956014362657091E-2</v>
      </c>
      <c r="G311" s="100"/>
      <c r="H311" s="511">
        <f t="shared" si="35"/>
        <v>4.0956014362657091E-2</v>
      </c>
      <c r="I311" s="511">
        <f t="shared" si="35"/>
        <v>4.0956014362657091E-2</v>
      </c>
      <c r="J311" s="511">
        <f t="shared" si="35"/>
        <v>4.0956014362657091E-2</v>
      </c>
      <c r="K311" s="511">
        <f t="shared" si="35"/>
        <v>4.0956014362657091E-2</v>
      </c>
      <c r="L311" s="511">
        <f t="shared" si="35"/>
        <v>4.0956014362657091E-2</v>
      </c>
      <c r="M311" s="511">
        <f t="shared" si="35"/>
        <v>4.0956014362657091E-2</v>
      </c>
      <c r="N311" s="511">
        <f t="shared" si="35"/>
        <v>4.0956014362657091E-2</v>
      </c>
      <c r="O311" s="511">
        <f t="shared" si="35"/>
        <v>4.0956014362657091E-2</v>
      </c>
      <c r="P311" s="511">
        <f t="shared" si="35"/>
        <v>4.0956014362657091E-2</v>
      </c>
      <c r="Q311" s="511">
        <f t="shared" si="35"/>
        <v>4.0956014362657091E-2</v>
      </c>
      <c r="R311" s="511">
        <f t="shared" si="35"/>
        <v>4.0956014362657091E-2</v>
      </c>
      <c r="S311" s="511">
        <f t="shared" si="35"/>
        <v>4.0956014362657091E-2</v>
      </c>
      <c r="T311" s="511">
        <f t="shared" si="35"/>
        <v>4.0956014362657091E-2</v>
      </c>
      <c r="U311" s="511">
        <f t="shared" si="35"/>
        <v>4.0956014362657091E-2</v>
      </c>
    </row>
    <row r="312" spans="1:21" s="3" customFormat="1" ht="12.75" customHeight="1" outlineLevel="1">
      <c r="A312" s="361"/>
      <c r="B312" s="145"/>
      <c r="C312" s="21" t="s">
        <v>239</v>
      </c>
      <c r="D312" s="5" t="s">
        <v>65</v>
      </c>
      <c r="E312" s="5" t="s">
        <v>39</v>
      </c>
      <c r="F312" s="494">
        <v>4.0956014362657091E-2</v>
      </c>
      <c r="G312" s="100"/>
      <c r="H312" s="511">
        <f t="shared" ref="H312:U321" si="36">+$F312</f>
        <v>4.0956014362657091E-2</v>
      </c>
      <c r="I312" s="511">
        <f t="shared" si="36"/>
        <v>4.0956014362657091E-2</v>
      </c>
      <c r="J312" s="511">
        <f t="shared" si="36"/>
        <v>4.0956014362657091E-2</v>
      </c>
      <c r="K312" s="511">
        <f t="shared" si="36"/>
        <v>4.0956014362657091E-2</v>
      </c>
      <c r="L312" s="511">
        <f t="shared" si="36"/>
        <v>4.0956014362657091E-2</v>
      </c>
      <c r="M312" s="511">
        <f t="shared" si="36"/>
        <v>4.0956014362657091E-2</v>
      </c>
      <c r="N312" s="511">
        <f t="shared" si="36"/>
        <v>4.0956014362657091E-2</v>
      </c>
      <c r="O312" s="511">
        <f t="shared" si="36"/>
        <v>4.0956014362657091E-2</v>
      </c>
      <c r="P312" s="511">
        <f t="shared" si="36"/>
        <v>4.0956014362657091E-2</v>
      </c>
      <c r="Q312" s="511">
        <f t="shared" si="36"/>
        <v>4.0956014362657091E-2</v>
      </c>
      <c r="R312" s="511">
        <f t="shared" si="36"/>
        <v>4.0956014362657091E-2</v>
      </c>
      <c r="S312" s="511">
        <f t="shared" si="36"/>
        <v>4.0956014362657091E-2</v>
      </c>
      <c r="T312" s="511">
        <f t="shared" si="36"/>
        <v>4.0956014362657091E-2</v>
      </c>
      <c r="U312" s="511">
        <f t="shared" si="36"/>
        <v>4.0956014362657091E-2</v>
      </c>
    </row>
    <row r="313" spans="1:21" s="3" customFormat="1" ht="12.75" customHeight="1" outlineLevel="1">
      <c r="A313" s="361"/>
      <c r="B313" s="145"/>
      <c r="C313" s="21" t="s">
        <v>240</v>
      </c>
      <c r="D313" s="5" t="s">
        <v>65</v>
      </c>
      <c r="E313" s="5" t="s">
        <v>39</v>
      </c>
      <c r="F313" s="494">
        <v>4.0956014362657091E-2</v>
      </c>
      <c r="G313" s="100"/>
      <c r="H313" s="511">
        <f t="shared" si="36"/>
        <v>4.0956014362657091E-2</v>
      </c>
      <c r="I313" s="511">
        <f t="shared" si="36"/>
        <v>4.0956014362657091E-2</v>
      </c>
      <c r="J313" s="511">
        <f t="shared" si="36"/>
        <v>4.0956014362657091E-2</v>
      </c>
      <c r="K313" s="511">
        <f t="shared" si="36"/>
        <v>4.0956014362657091E-2</v>
      </c>
      <c r="L313" s="511">
        <f t="shared" si="36"/>
        <v>4.0956014362657091E-2</v>
      </c>
      <c r="M313" s="511">
        <f t="shared" si="36"/>
        <v>4.0956014362657091E-2</v>
      </c>
      <c r="N313" s="511">
        <f t="shared" si="36"/>
        <v>4.0956014362657091E-2</v>
      </c>
      <c r="O313" s="511">
        <f t="shared" si="36"/>
        <v>4.0956014362657091E-2</v>
      </c>
      <c r="P313" s="511">
        <f t="shared" si="36"/>
        <v>4.0956014362657091E-2</v>
      </c>
      <c r="Q313" s="511">
        <f t="shared" si="36"/>
        <v>4.0956014362657091E-2</v>
      </c>
      <c r="R313" s="511">
        <f t="shared" si="36"/>
        <v>4.0956014362657091E-2</v>
      </c>
      <c r="S313" s="511">
        <f t="shared" si="36"/>
        <v>4.0956014362657091E-2</v>
      </c>
      <c r="T313" s="511">
        <f t="shared" si="36"/>
        <v>4.0956014362657091E-2</v>
      </c>
      <c r="U313" s="511">
        <f t="shared" si="36"/>
        <v>4.0956014362657091E-2</v>
      </c>
    </row>
    <row r="314" spans="1:21" s="3" customFormat="1" ht="12.75" customHeight="1" outlineLevel="1">
      <c r="A314" s="401"/>
      <c r="B314" s="145"/>
      <c r="C314" s="21" t="s">
        <v>241</v>
      </c>
      <c r="D314" s="5" t="s">
        <v>65</v>
      </c>
      <c r="E314" s="5" t="s">
        <v>39</v>
      </c>
      <c r="F314" s="494">
        <v>4.0956014362657091E-2</v>
      </c>
      <c r="G314" s="100"/>
      <c r="H314" s="511">
        <f t="shared" si="36"/>
        <v>4.0956014362657091E-2</v>
      </c>
      <c r="I314" s="511">
        <f t="shared" si="36"/>
        <v>4.0956014362657091E-2</v>
      </c>
      <c r="J314" s="511">
        <f t="shared" si="36"/>
        <v>4.0956014362657091E-2</v>
      </c>
      <c r="K314" s="511">
        <f t="shared" si="36"/>
        <v>4.0956014362657091E-2</v>
      </c>
      <c r="L314" s="511">
        <f t="shared" si="36"/>
        <v>4.0956014362657091E-2</v>
      </c>
      <c r="M314" s="511">
        <f t="shared" si="36"/>
        <v>4.0956014362657091E-2</v>
      </c>
      <c r="N314" s="511">
        <f t="shared" si="36"/>
        <v>4.0956014362657091E-2</v>
      </c>
      <c r="O314" s="511">
        <f t="shared" si="36"/>
        <v>4.0956014362657091E-2</v>
      </c>
      <c r="P314" s="511">
        <f t="shared" si="36"/>
        <v>4.0956014362657091E-2</v>
      </c>
      <c r="Q314" s="511">
        <f t="shared" si="36"/>
        <v>4.0956014362657091E-2</v>
      </c>
      <c r="R314" s="511">
        <f t="shared" si="36"/>
        <v>4.0956014362657091E-2</v>
      </c>
      <c r="S314" s="511">
        <f t="shared" si="36"/>
        <v>4.0956014362657091E-2</v>
      </c>
      <c r="T314" s="511">
        <f t="shared" si="36"/>
        <v>4.0956014362657091E-2</v>
      </c>
      <c r="U314" s="511">
        <f t="shared" si="36"/>
        <v>4.0956014362657091E-2</v>
      </c>
    </row>
    <row r="315" spans="1:21" s="3" customFormat="1" ht="12.75" customHeight="1" outlineLevel="1">
      <c r="A315" s="401"/>
      <c r="B315" s="145"/>
      <c r="C315" s="21" t="s">
        <v>242</v>
      </c>
      <c r="D315" s="5" t="s">
        <v>65</v>
      </c>
      <c r="E315" s="5" t="s">
        <v>39</v>
      </c>
      <c r="F315" s="494">
        <v>4.0956014362657091E-2</v>
      </c>
      <c r="G315" s="100"/>
      <c r="H315" s="511">
        <f t="shared" si="36"/>
        <v>4.0956014362657091E-2</v>
      </c>
      <c r="I315" s="511">
        <f t="shared" si="36"/>
        <v>4.0956014362657091E-2</v>
      </c>
      <c r="J315" s="511">
        <f t="shared" si="36"/>
        <v>4.0956014362657091E-2</v>
      </c>
      <c r="K315" s="511">
        <f t="shared" si="36"/>
        <v>4.0956014362657091E-2</v>
      </c>
      <c r="L315" s="511">
        <f t="shared" si="36"/>
        <v>4.0956014362657091E-2</v>
      </c>
      <c r="M315" s="511">
        <f t="shared" si="36"/>
        <v>4.0956014362657091E-2</v>
      </c>
      <c r="N315" s="511">
        <f t="shared" si="36"/>
        <v>4.0956014362657091E-2</v>
      </c>
      <c r="O315" s="511">
        <f t="shared" si="36"/>
        <v>4.0956014362657091E-2</v>
      </c>
      <c r="P315" s="511">
        <f t="shared" si="36"/>
        <v>4.0956014362657091E-2</v>
      </c>
      <c r="Q315" s="511">
        <f t="shared" si="36"/>
        <v>4.0956014362657091E-2</v>
      </c>
      <c r="R315" s="511">
        <f t="shared" si="36"/>
        <v>4.0956014362657091E-2</v>
      </c>
      <c r="S315" s="511">
        <f t="shared" si="36"/>
        <v>4.0956014362657091E-2</v>
      </c>
      <c r="T315" s="511">
        <f t="shared" si="36"/>
        <v>4.0956014362657091E-2</v>
      </c>
      <c r="U315" s="511">
        <f t="shared" si="36"/>
        <v>4.0956014362657091E-2</v>
      </c>
    </row>
    <row r="316" spans="1:21" s="3" customFormat="1" ht="12.75" customHeight="1" outlineLevel="1">
      <c r="A316" s="361"/>
      <c r="B316" s="145"/>
      <c r="C316" s="21" t="s">
        <v>243</v>
      </c>
      <c r="D316" s="5" t="s">
        <v>65</v>
      </c>
      <c r="E316" s="5" t="s">
        <v>39</v>
      </c>
      <c r="F316" s="494">
        <v>4.0956014362657091E-2</v>
      </c>
      <c r="G316" s="100"/>
      <c r="H316" s="511">
        <f t="shared" si="36"/>
        <v>4.0956014362657091E-2</v>
      </c>
      <c r="I316" s="511">
        <f t="shared" si="36"/>
        <v>4.0956014362657091E-2</v>
      </c>
      <c r="J316" s="511">
        <f t="shared" si="36"/>
        <v>4.0956014362657091E-2</v>
      </c>
      <c r="K316" s="511">
        <f t="shared" si="36"/>
        <v>4.0956014362657091E-2</v>
      </c>
      <c r="L316" s="511">
        <f t="shared" si="36"/>
        <v>4.0956014362657091E-2</v>
      </c>
      <c r="M316" s="511">
        <f t="shared" si="36"/>
        <v>4.0956014362657091E-2</v>
      </c>
      <c r="N316" s="511">
        <f t="shared" si="36"/>
        <v>4.0956014362657091E-2</v>
      </c>
      <c r="O316" s="511">
        <f t="shared" si="36"/>
        <v>4.0956014362657091E-2</v>
      </c>
      <c r="P316" s="511">
        <f t="shared" si="36"/>
        <v>4.0956014362657091E-2</v>
      </c>
      <c r="Q316" s="511">
        <f t="shared" si="36"/>
        <v>4.0956014362657091E-2</v>
      </c>
      <c r="R316" s="511">
        <f t="shared" si="36"/>
        <v>4.0956014362657091E-2</v>
      </c>
      <c r="S316" s="511">
        <f t="shared" si="36"/>
        <v>4.0956014362657091E-2</v>
      </c>
      <c r="T316" s="511">
        <f t="shared" si="36"/>
        <v>4.0956014362657091E-2</v>
      </c>
      <c r="U316" s="511">
        <f t="shared" si="36"/>
        <v>4.0956014362657091E-2</v>
      </c>
    </row>
    <row r="317" spans="1:21" s="3" customFormat="1" ht="12.75" customHeight="1" outlineLevel="1">
      <c r="A317" s="361"/>
      <c r="B317" s="145"/>
      <c r="C317" s="21" t="s">
        <v>244</v>
      </c>
      <c r="D317" s="5" t="s">
        <v>65</v>
      </c>
      <c r="E317" s="5" t="s">
        <v>39</v>
      </c>
      <c r="F317" s="494">
        <v>4.0956014362657091E-2</v>
      </c>
      <c r="G317" s="100"/>
      <c r="H317" s="511">
        <f t="shared" si="36"/>
        <v>4.0956014362657091E-2</v>
      </c>
      <c r="I317" s="511">
        <f t="shared" si="36"/>
        <v>4.0956014362657091E-2</v>
      </c>
      <c r="J317" s="511">
        <f t="shared" si="36"/>
        <v>4.0956014362657091E-2</v>
      </c>
      <c r="K317" s="511">
        <f t="shared" si="36"/>
        <v>4.0956014362657091E-2</v>
      </c>
      <c r="L317" s="511">
        <f t="shared" si="36"/>
        <v>4.0956014362657091E-2</v>
      </c>
      <c r="M317" s="511">
        <f t="shared" si="36"/>
        <v>4.0956014362657091E-2</v>
      </c>
      <c r="N317" s="511">
        <f t="shared" si="36"/>
        <v>4.0956014362657091E-2</v>
      </c>
      <c r="O317" s="511">
        <f t="shared" si="36"/>
        <v>4.0956014362657091E-2</v>
      </c>
      <c r="P317" s="511">
        <f t="shared" si="36"/>
        <v>4.0956014362657091E-2</v>
      </c>
      <c r="Q317" s="511">
        <f t="shared" si="36"/>
        <v>4.0956014362657091E-2</v>
      </c>
      <c r="R317" s="511">
        <f t="shared" si="36"/>
        <v>4.0956014362657091E-2</v>
      </c>
      <c r="S317" s="511">
        <f t="shared" si="36"/>
        <v>4.0956014362657091E-2</v>
      </c>
      <c r="T317" s="511">
        <f t="shared" si="36"/>
        <v>4.0956014362657091E-2</v>
      </c>
      <c r="U317" s="511">
        <f t="shared" si="36"/>
        <v>4.0956014362657091E-2</v>
      </c>
    </row>
    <row r="318" spans="1:21" s="3" customFormat="1" ht="12.75" customHeight="1" outlineLevel="1">
      <c r="A318" s="361"/>
      <c r="B318" s="145"/>
      <c r="C318" s="21" t="s">
        <v>245</v>
      </c>
      <c r="D318" s="5" t="s">
        <v>65</v>
      </c>
      <c r="E318" s="5" t="s">
        <v>39</v>
      </c>
      <c r="F318" s="494">
        <v>4.0956014362657091E-2</v>
      </c>
      <c r="G318" s="100"/>
      <c r="H318" s="511">
        <f t="shared" si="36"/>
        <v>4.0956014362657091E-2</v>
      </c>
      <c r="I318" s="511">
        <f t="shared" si="36"/>
        <v>4.0956014362657091E-2</v>
      </c>
      <c r="J318" s="511">
        <f t="shared" si="36"/>
        <v>4.0956014362657091E-2</v>
      </c>
      <c r="K318" s="511">
        <f t="shared" si="36"/>
        <v>4.0956014362657091E-2</v>
      </c>
      <c r="L318" s="511">
        <f t="shared" si="36"/>
        <v>4.0956014362657091E-2</v>
      </c>
      <c r="M318" s="511">
        <f t="shared" si="36"/>
        <v>4.0956014362657091E-2</v>
      </c>
      <c r="N318" s="511">
        <f t="shared" si="36"/>
        <v>4.0956014362657091E-2</v>
      </c>
      <c r="O318" s="511">
        <f t="shared" si="36"/>
        <v>4.0956014362657091E-2</v>
      </c>
      <c r="P318" s="511">
        <f t="shared" si="36"/>
        <v>4.0956014362657091E-2</v>
      </c>
      <c r="Q318" s="511">
        <f t="shared" si="36"/>
        <v>4.0956014362657091E-2</v>
      </c>
      <c r="R318" s="511">
        <f t="shared" si="36"/>
        <v>4.0956014362657091E-2</v>
      </c>
      <c r="S318" s="511">
        <f t="shared" si="36"/>
        <v>4.0956014362657091E-2</v>
      </c>
      <c r="T318" s="511">
        <f t="shared" si="36"/>
        <v>4.0956014362657091E-2</v>
      </c>
      <c r="U318" s="511">
        <f t="shared" si="36"/>
        <v>4.0956014362657091E-2</v>
      </c>
    </row>
    <row r="319" spans="1:21" s="3" customFormat="1" ht="12.75" customHeight="1" outlineLevel="1">
      <c r="A319" s="401"/>
      <c r="B319" s="145"/>
      <c r="C319" s="21" t="s">
        <v>246</v>
      </c>
      <c r="D319" s="5" t="s">
        <v>65</v>
      </c>
      <c r="E319" s="5" t="s">
        <v>39</v>
      </c>
      <c r="F319" s="494">
        <v>4.0956014362657091E-2</v>
      </c>
      <c r="G319" s="100"/>
      <c r="H319" s="511">
        <f t="shared" si="36"/>
        <v>4.0956014362657091E-2</v>
      </c>
      <c r="I319" s="511">
        <f t="shared" si="36"/>
        <v>4.0956014362657091E-2</v>
      </c>
      <c r="J319" s="511">
        <f t="shared" si="36"/>
        <v>4.0956014362657091E-2</v>
      </c>
      <c r="K319" s="511">
        <f t="shared" si="36"/>
        <v>4.0956014362657091E-2</v>
      </c>
      <c r="L319" s="511">
        <f t="shared" si="36"/>
        <v>4.0956014362657091E-2</v>
      </c>
      <c r="M319" s="511">
        <f t="shared" si="36"/>
        <v>4.0956014362657091E-2</v>
      </c>
      <c r="N319" s="511">
        <f t="shared" si="36"/>
        <v>4.0956014362657091E-2</v>
      </c>
      <c r="O319" s="511">
        <f t="shared" si="36"/>
        <v>4.0956014362657091E-2</v>
      </c>
      <c r="P319" s="511">
        <f t="shared" si="36"/>
        <v>4.0956014362657091E-2</v>
      </c>
      <c r="Q319" s="511">
        <f t="shared" si="36"/>
        <v>4.0956014362657091E-2</v>
      </c>
      <c r="R319" s="511">
        <f t="shared" si="36"/>
        <v>4.0956014362657091E-2</v>
      </c>
      <c r="S319" s="511">
        <f t="shared" si="36"/>
        <v>4.0956014362657091E-2</v>
      </c>
      <c r="T319" s="511">
        <f t="shared" si="36"/>
        <v>4.0956014362657091E-2</v>
      </c>
      <c r="U319" s="511">
        <f t="shared" si="36"/>
        <v>4.0956014362657091E-2</v>
      </c>
    </row>
    <row r="320" spans="1:21" s="3" customFormat="1" ht="12.75" customHeight="1" outlineLevel="1">
      <c r="A320" s="401"/>
      <c r="B320" s="145"/>
      <c r="C320" s="21" t="s">
        <v>247</v>
      </c>
      <c r="D320" s="5" t="s">
        <v>65</v>
      </c>
      <c r="E320" s="5" t="s">
        <v>39</v>
      </c>
      <c r="F320" s="494">
        <v>4.0956014362657091E-2</v>
      </c>
      <c r="G320" s="100"/>
      <c r="H320" s="511">
        <f t="shared" si="36"/>
        <v>4.0956014362657091E-2</v>
      </c>
      <c r="I320" s="511">
        <f t="shared" si="36"/>
        <v>4.0956014362657091E-2</v>
      </c>
      <c r="J320" s="511">
        <f t="shared" si="36"/>
        <v>4.0956014362657091E-2</v>
      </c>
      <c r="K320" s="511">
        <f t="shared" si="36"/>
        <v>4.0956014362657091E-2</v>
      </c>
      <c r="L320" s="511">
        <f t="shared" si="36"/>
        <v>4.0956014362657091E-2</v>
      </c>
      <c r="M320" s="511">
        <f t="shared" si="36"/>
        <v>4.0956014362657091E-2</v>
      </c>
      <c r="N320" s="511">
        <f t="shared" si="36"/>
        <v>4.0956014362657091E-2</v>
      </c>
      <c r="O320" s="511">
        <f t="shared" si="36"/>
        <v>4.0956014362657091E-2</v>
      </c>
      <c r="P320" s="511">
        <f t="shared" si="36"/>
        <v>4.0956014362657091E-2</v>
      </c>
      <c r="Q320" s="511">
        <f t="shared" si="36"/>
        <v>4.0956014362657091E-2</v>
      </c>
      <c r="R320" s="511">
        <f t="shared" si="36"/>
        <v>4.0956014362657091E-2</v>
      </c>
      <c r="S320" s="511">
        <f t="shared" si="36"/>
        <v>4.0956014362657091E-2</v>
      </c>
      <c r="T320" s="511">
        <f t="shared" si="36"/>
        <v>4.0956014362657091E-2</v>
      </c>
      <c r="U320" s="511">
        <f t="shared" si="36"/>
        <v>4.0956014362657091E-2</v>
      </c>
    </row>
    <row r="321" spans="1:21" s="3" customFormat="1" ht="12.75" customHeight="1" outlineLevel="1">
      <c r="A321" s="401"/>
      <c r="B321" s="145"/>
      <c r="C321" s="21" t="s">
        <v>248</v>
      </c>
      <c r="D321" s="5" t="s">
        <v>65</v>
      </c>
      <c r="E321" s="5" t="s">
        <v>39</v>
      </c>
      <c r="F321" s="494">
        <v>4.0956014362657091E-2</v>
      </c>
      <c r="G321" s="100"/>
      <c r="H321" s="511">
        <f t="shared" si="36"/>
        <v>4.0956014362657091E-2</v>
      </c>
      <c r="I321" s="511">
        <f t="shared" si="36"/>
        <v>4.0956014362657091E-2</v>
      </c>
      <c r="J321" s="511">
        <f t="shared" si="36"/>
        <v>4.0956014362657091E-2</v>
      </c>
      <c r="K321" s="511">
        <f t="shared" si="36"/>
        <v>4.0956014362657091E-2</v>
      </c>
      <c r="L321" s="511">
        <f t="shared" si="36"/>
        <v>4.0956014362657091E-2</v>
      </c>
      <c r="M321" s="511">
        <f t="shared" si="36"/>
        <v>4.0956014362657091E-2</v>
      </c>
      <c r="N321" s="511">
        <f t="shared" si="36"/>
        <v>4.0956014362657091E-2</v>
      </c>
      <c r="O321" s="511">
        <f t="shared" si="36"/>
        <v>4.0956014362657091E-2</v>
      </c>
      <c r="P321" s="511">
        <f t="shared" si="36"/>
        <v>4.0956014362657091E-2</v>
      </c>
      <c r="Q321" s="511">
        <f t="shared" si="36"/>
        <v>4.0956014362657091E-2</v>
      </c>
      <c r="R321" s="511">
        <f t="shared" si="36"/>
        <v>4.0956014362657091E-2</v>
      </c>
      <c r="S321" s="511">
        <f t="shared" si="36"/>
        <v>4.0956014362657091E-2</v>
      </c>
      <c r="T321" s="511">
        <f t="shared" si="36"/>
        <v>4.0956014362657091E-2</v>
      </c>
      <c r="U321" s="511">
        <f t="shared" si="36"/>
        <v>4.0956014362657091E-2</v>
      </c>
    </row>
    <row r="322" spans="1:21" s="3" customFormat="1" ht="12.75" customHeight="1" outlineLevel="1">
      <c r="A322" s="401"/>
      <c r="B322" s="145"/>
      <c r="C322" s="21" t="s">
        <v>249</v>
      </c>
      <c r="D322" s="5" t="s">
        <v>65</v>
      </c>
      <c r="E322" s="5" t="s">
        <v>39</v>
      </c>
      <c r="F322" s="494">
        <v>4.0956014362657091E-2</v>
      </c>
      <c r="G322" s="100"/>
      <c r="H322" s="511">
        <f t="shared" ref="H322:U325" si="37">+$F322</f>
        <v>4.0956014362657091E-2</v>
      </c>
      <c r="I322" s="511">
        <f t="shared" si="37"/>
        <v>4.0956014362657091E-2</v>
      </c>
      <c r="J322" s="511">
        <f t="shared" si="37"/>
        <v>4.0956014362657091E-2</v>
      </c>
      <c r="K322" s="511">
        <f t="shared" si="37"/>
        <v>4.0956014362657091E-2</v>
      </c>
      <c r="L322" s="511">
        <f t="shared" si="37"/>
        <v>4.0956014362657091E-2</v>
      </c>
      <c r="M322" s="511">
        <f t="shared" si="37"/>
        <v>4.0956014362657091E-2</v>
      </c>
      <c r="N322" s="511">
        <f t="shared" si="37"/>
        <v>4.0956014362657091E-2</v>
      </c>
      <c r="O322" s="511">
        <f t="shared" si="37"/>
        <v>4.0956014362657091E-2</v>
      </c>
      <c r="P322" s="511">
        <f t="shared" si="37"/>
        <v>4.0956014362657091E-2</v>
      </c>
      <c r="Q322" s="511">
        <f t="shared" si="37"/>
        <v>4.0956014362657091E-2</v>
      </c>
      <c r="R322" s="511">
        <f t="shared" si="37"/>
        <v>4.0956014362657091E-2</v>
      </c>
      <c r="S322" s="511">
        <f t="shared" si="37"/>
        <v>4.0956014362657091E-2</v>
      </c>
      <c r="T322" s="511">
        <f t="shared" si="37"/>
        <v>4.0956014362657091E-2</v>
      </c>
      <c r="U322" s="511">
        <f t="shared" si="37"/>
        <v>4.0956014362657091E-2</v>
      </c>
    </row>
    <row r="323" spans="1:21" s="3" customFormat="1" ht="12.75" customHeight="1" outlineLevel="1">
      <c r="B323" s="145"/>
      <c r="C323" s="21" t="s">
        <v>250</v>
      </c>
      <c r="D323" s="5" t="s">
        <v>65</v>
      </c>
      <c r="E323" s="5" t="s">
        <v>39</v>
      </c>
      <c r="F323" s="494">
        <v>4.0956014362657091E-2</v>
      </c>
      <c r="G323" s="100"/>
      <c r="H323" s="511">
        <f t="shared" si="37"/>
        <v>4.0956014362657091E-2</v>
      </c>
      <c r="I323" s="511">
        <f t="shared" si="37"/>
        <v>4.0956014362657091E-2</v>
      </c>
      <c r="J323" s="511">
        <f t="shared" si="37"/>
        <v>4.0956014362657091E-2</v>
      </c>
      <c r="K323" s="511">
        <f t="shared" si="37"/>
        <v>4.0956014362657091E-2</v>
      </c>
      <c r="L323" s="511">
        <f t="shared" si="37"/>
        <v>4.0956014362657091E-2</v>
      </c>
      <c r="M323" s="511">
        <f t="shared" si="37"/>
        <v>4.0956014362657091E-2</v>
      </c>
      <c r="N323" s="511">
        <f t="shared" si="37"/>
        <v>4.0956014362657091E-2</v>
      </c>
      <c r="O323" s="511">
        <f t="shared" si="37"/>
        <v>4.0956014362657091E-2</v>
      </c>
      <c r="P323" s="511">
        <f t="shared" si="37"/>
        <v>4.0956014362657091E-2</v>
      </c>
      <c r="Q323" s="511">
        <f t="shared" si="37"/>
        <v>4.0956014362657091E-2</v>
      </c>
      <c r="R323" s="511">
        <f t="shared" si="37"/>
        <v>4.0956014362657091E-2</v>
      </c>
      <c r="S323" s="511">
        <f t="shared" si="37"/>
        <v>4.0956014362657091E-2</v>
      </c>
      <c r="T323" s="511">
        <f t="shared" si="37"/>
        <v>4.0956014362657091E-2</v>
      </c>
      <c r="U323" s="511">
        <f t="shared" si="37"/>
        <v>4.0956014362657091E-2</v>
      </c>
    </row>
    <row r="324" spans="1:21" s="3" customFormat="1" ht="12.75" customHeight="1" outlineLevel="1">
      <c r="B324" s="145"/>
      <c r="C324" s="21" t="s">
        <v>251</v>
      </c>
      <c r="D324" s="5" t="s">
        <v>65</v>
      </c>
      <c r="E324" s="5" t="s">
        <v>39</v>
      </c>
      <c r="F324" s="494">
        <v>4.1266252119841716E-2</v>
      </c>
      <c r="G324" s="100"/>
      <c r="H324" s="511">
        <f t="shared" si="37"/>
        <v>4.1266252119841716E-2</v>
      </c>
      <c r="I324" s="511">
        <f t="shared" si="37"/>
        <v>4.1266252119841716E-2</v>
      </c>
      <c r="J324" s="511">
        <f t="shared" si="37"/>
        <v>4.1266252119841716E-2</v>
      </c>
      <c r="K324" s="511">
        <f t="shared" si="37"/>
        <v>4.1266252119841716E-2</v>
      </c>
      <c r="L324" s="511">
        <f t="shared" si="37"/>
        <v>4.1266252119841716E-2</v>
      </c>
      <c r="M324" s="511">
        <f t="shared" si="37"/>
        <v>4.1266252119841716E-2</v>
      </c>
      <c r="N324" s="511">
        <f t="shared" si="37"/>
        <v>4.1266252119841716E-2</v>
      </c>
      <c r="O324" s="511">
        <f t="shared" si="37"/>
        <v>4.1266252119841716E-2</v>
      </c>
      <c r="P324" s="511">
        <f t="shared" si="37"/>
        <v>4.1266252119841716E-2</v>
      </c>
      <c r="Q324" s="511">
        <f t="shared" si="37"/>
        <v>4.1266252119841716E-2</v>
      </c>
      <c r="R324" s="511">
        <f t="shared" si="37"/>
        <v>4.1266252119841716E-2</v>
      </c>
      <c r="S324" s="511">
        <f t="shared" si="37"/>
        <v>4.1266252119841716E-2</v>
      </c>
      <c r="T324" s="511">
        <f t="shared" si="37"/>
        <v>4.1266252119841716E-2</v>
      </c>
      <c r="U324" s="511">
        <f t="shared" si="37"/>
        <v>4.1266252119841716E-2</v>
      </c>
    </row>
    <row r="325" spans="1:21" s="3" customFormat="1" ht="12.75" customHeight="1" outlineLevel="1">
      <c r="B325" s="145"/>
      <c r="C325" s="21" t="s">
        <v>252</v>
      </c>
      <c r="D325" s="5" t="s">
        <v>65</v>
      </c>
      <c r="E325" s="5" t="s">
        <v>39</v>
      </c>
      <c r="F325" s="494">
        <v>4.1242937853107342E-2</v>
      </c>
      <c r="G325" s="100"/>
      <c r="H325" s="511">
        <f t="shared" si="37"/>
        <v>4.1242937853107342E-2</v>
      </c>
      <c r="I325" s="511">
        <f t="shared" si="37"/>
        <v>4.1242937853107342E-2</v>
      </c>
      <c r="J325" s="511">
        <f t="shared" si="37"/>
        <v>4.1242937853107342E-2</v>
      </c>
      <c r="K325" s="511">
        <f t="shared" si="37"/>
        <v>4.1242937853107342E-2</v>
      </c>
      <c r="L325" s="511">
        <f t="shared" si="37"/>
        <v>4.1242937853107342E-2</v>
      </c>
      <c r="M325" s="511">
        <f t="shared" si="37"/>
        <v>4.1242937853107342E-2</v>
      </c>
      <c r="N325" s="511">
        <f t="shared" si="37"/>
        <v>4.1242937853107342E-2</v>
      </c>
      <c r="O325" s="511">
        <f t="shared" si="37"/>
        <v>4.1242937853107342E-2</v>
      </c>
      <c r="P325" s="511">
        <f t="shared" si="37"/>
        <v>4.1242937853107342E-2</v>
      </c>
      <c r="Q325" s="511">
        <f t="shared" si="37"/>
        <v>4.1242937853107342E-2</v>
      </c>
      <c r="R325" s="511">
        <f t="shared" si="37"/>
        <v>4.1242937853107342E-2</v>
      </c>
      <c r="S325" s="511">
        <f t="shared" si="37"/>
        <v>4.1242937853107342E-2</v>
      </c>
      <c r="T325" s="511">
        <f t="shared" si="37"/>
        <v>4.1242937853107342E-2</v>
      </c>
      <c r="U325" s="511">
        <f t="shared" si="37"/>
        <v>4.1242937853107342E-2</v>
      </c>
    </row>
    <row r="326" spans="1:21" s="3" customFormat="1" ht="12.75" customHeight="1" outlineLevel="1">
      <c r="B326" s="145"/>
      <c r="C326" s="21" t="s">
        <v>253</v>
      </c>
      <c r="D326" s="5" t="s">
        <v>65</v>
      </c>
      <c r="E326" s="5" t="s">
        <v>39</v>
      </c>
      <c r="F326" s="494">
        <v>4.279015240328253E-2</v>
      </c>
      <c r="G326" s="100"/>
      <c r="H326" s="511">
        <f t="shared" ref="H326:U333" si="38">+$F326</f>
        <v>4.279015240328253E-2</v>
      </c>
      <c r="I326" s="511">
        <f t="shared" si="38"/>
        <v>4.279015240328253E-2</v>
      </c>
      <c r="J326" s="511">
        <f t="shared" si="38"/>
        <v>4.279015240328253E-2</v>
      </c>
      <c r="K326" s="511">
        <f t="shared" si="38"/>
        <v>4.279015240328253E-2</v>
      </c>
      <c r="L326" s="511">
        <f t="shared" si="38"/>
        <v>4.279015240328253E-2</v>
      </c>
      <c r="M326" s="511">
        <f t="shared" si="38"/>
        <v>4.279015240328253E-2</v>
      </c>
      <c r="N326" s="511">
        <f t="shared" si="38"/>
        <v>4.279015240328253E-2</v>
      </c>
      <c r="O326" s="511">
        <f t="shared" si="38"/>
        <v>4.279015240328253E-2</v>
      </c>
      <c r="P326" s="511">
        <f t="shared" si="38"/>
        <v>4.279015240328253E-2</v>
      </c>
      <c r="Q326" s="511">
        <f t="shared" si="38"/>
        <v>4.279015240328253E-2</v>
      </c>
      <c r="R326" s="511">
        <f t="shared" si="38"/>
        <v>4.279015240328253E-2</v>
      </c>
      <c r="S326" s="511">
        <f t="shared" si="38"/>
        <v>4.279015240328253E-2</v>
      </c>
      <c r="T326" s="511">
        <f t="shared" si="38"/>
        <v>4.279015240328253E-2</v>
      </c>
      <c r="U326" s="511">
        <f t="shared" si="38"/>
        <v>4.279015240328253E-2</v>
      </c>
    </row>
    <row r="327" spans="1:21" s="3" customFormat="1" ht="12.75" customHeight="1" outlineLevel="1">
      <c r="B327" s="145"/>
      <c r="C327" s="21" t="s">
        <v>254</v>
      </c>
      <c r="D327" s="5" t="s">
        <v>65</v>
      </c>
      <c r="E327" s="5" t="s">
        <v>39</v>
      </c>
      <c r="F327" s="494">
        <v>4.1242937853107342E-2</v>
      </c>
      <c r="G327" s="100"/>
      <c r="H327" s="511">
        <f t="shared" si="38"/>
        <v>4.1242937853107342E-2</v>
      </c>
      <c r="I327" s="511">
        <f t="shared" si="38"/>
        <v>4.1242937853107342E-2</v>
      </c>
      <c r="J327" s="511">
        <f t="shared" si="38"/>
        <v>4.1242937853107342E-2</v>
      </c>
      <c r="K327" s="511">
        <f t="shared" si="38"/>
        <v>4.1242937853107342E-2</v>
      </c>
      <c r="L327" s="511">
        <f t="shared" si="38"/>
        <v>4.1242937853107342E-2</v>
      </c>
      <c r="M327" s="511">
        <f t="shared" si="38"/>
        <v>4.1242937853107342E-2</v>
      </c>
      <c r="N327" s="511">
        <f t="shared" si="38"/>
        <v>4.1242937853107342E-2</v>
      </c>
      <c r="O327" s="511">
        <f t="shared" si="38"/>
        <v>4.1242937853107342E-2</v>
      </c>
      <c r="P327" s="511">
        <f t="shared" si="38"/>
        <v>4.1242937853107342E-2</v>
      </c>
      <c r="Q327" s="511">
        <f t="shared" si="38"/>
        <v>4.1242937853107342E-2</v>
      </c>
      <c r="R327" s="511">
        <f t="shared" si="38"/>
        <v>4.1242937853107342E-2</v>
      </c>
      <c r="S327" s="511">
        <f t="shared" si="38"/>
        <v>4.1242937853107342E-2</v>
      </c>
      <c r="T327" s="511">
        <f t="shared" si="38"/>
        <v>4.1242937853107342E-2</v>
      </c>
      <c r="U327" s="511">
        <f t="shared" si="38"/>
        <v>4.1242937853107342E-2</v>
      </c>
    </row>
    <row r="328" spans="1:21" s="3" customFormat="1" ht="12.75" customHeight="1" outlineLevel="1">
      <c r="B328" s="145"/>
      <c r="C328" s="21" t="s">
        <v>255</v>
      </c>
      <c r="D328" s="5" t="s">
        <v>65</v>
      </c>
      <c r="E328" s="5" t="s">
        <v>39</v>
      </c>
      <c r="F328" s="494">
        <v>4.1242937853107342E-2</v>
      </c>
      <c r="G328" s="100"/>
      <c r="H328" s="511">
        <f t="shared" si="38"/>
        <v>4.1242937853107342E-2</v>
      </c>
      <c r="I328" s="511">
        <f t="shared" si="38"/>
        <v>4.1242937853107342E-2</v>
      </c>
      <c r="J328" s="511">
        <f t="shared" si="38"/>
        <v>4.1242937853107342E-2</v>
      </c>
      <c r="K328" s="511">
        <f t="shared" si="38"/>
        <v>4.1242937853107342E-2</v>
      </c>
      <c r="L328" s="511">
        <f t="shared" si="38"/>
        <v>4.1242937853107342E-2</v>
      </c>
      <c r="M328" s="511">
        <f t="shared" si="38"/>
        <v>4.1242937853107342E-2</v>
      </c>
      <c r="N328" s="511">
        <f t="shared" si="38"/>
        <v>4.1242937853107342E-2</v>
      </c>
      <c r="O328" s="511">
        <f t="shared" si="38"/>
        <v>4.1242937853107342E-2</v>
      </c>
      <c r="P328" s="511">
        <f t="shared" si="38"/>
        <v>4.1242937853107342E-2</v>
      </c>
      <c r="Q328" s="511">
        <f t="shared" si="38"/>
        <v>4.1242937853107342E-2</v>
      </c>
      <c r="R328" s="511">
        <f t="shared" si="38"/>
        <v>4.1242937853107342E-2</v>
      </c>
      <c r="S328" s="511">
        <f t="shared" si="38"/>
        <v>4.1242937853107342E-2</v>
      </c>
      <c r="T328" s="511">
        <f t="shared" si="38"/>
        <v>4.1242937853107342E-2</v>
      </c>
      <c r="U328" s="511">
        <f t="shared" si="38"/>
        <v>4.1242937853107342E-2</v>
      </c>
    </row>
    <row r="329" spans="1:21" s="3" customFormat="1" ht="12.75" customHeight="1" outlineLevel="1">
      <c r="B329" s="145"/>
      <c r="C329" s="21" t="s">
        <v>256</v>
      </c>
      <c r="D329" s="5" t="s">
        <v>65</v>
      </c>
      <c r="E329" s="5" t="s">
        <v>39</v>
      </c>
      <c r="F329" s="494">
        <v>4.1242937853107342E-2</v>
      </c>
      <c r="G329" s="100"/>
      <c r="H329" s="511">
        <f t="shared" si="38"/>
        <v>4.1242937853107342E-2</v>
      </c>
      <c r="I329" s="511">
        <f t="shared" si="38"/>
        <v>4.1242937853107342E-2</v>
      </c>
      <c r="J329" s="511">
        <f t="shared" si="38"/>
        <v>4.1242937853107342E-2</v>
      </c>
      <c r="K329" s="511">
        <f t="shared" si="38"/>
        <v>4.1242937853107342E-2</v>
      </c>
      <c r="L329" s="511">
        <f t="shared" si="38"/>
        <v>4.1242937853107342E-2</v>
      </c>
      <c r="M329" s="511">
        <f t="shared" si="38"/>
        <v>4.1242937853107342E-2</v>
      </c>
      <c r="N329" s="511">
        <f t="shared" si="38"/>
        <v>4.1242937853107342E-2</v>
      </c>
      <c r="O329" s="511">
        <f t="shared" si="38"/>
        <v>4.1242937853107342E-2</v>
      </c>
      <c r="P329" s="511">
        <f t="shared" si="38"/>
        <v>4.1242937853107342E-2</v>
      </c>
      <c r="Q329" s="511">
        <f t="shared" si="38"/>
        <v>4.1242937853107342E-2</v>
      </c>
      <c r="R329" s="511">
        <f t="shared" si="38"/>
        <v>4.1242937853107342E-2</v>
      </c>
      <c r="S329" s="511">
        <f t="shared" si="38"/>
        <v>4.1242937853107342E-2</v>
      </c>
      <c r="T329" s="511">
        <f t="shared" si="38"/>
        <v>4.1242937853107342E-2</v>
      </c>
      <c r="U329" s="511">
        <f t="shared" si="38"/>
        <v>4.1242937853107342E-2</v>
      </c>
    </row>
    <row r="330" spans="1:21" s="3" customFormat="1" ht="12.75" customHeight="1" outlineLevel="1">
      <c r="B330" s="145"/>
      <c r="C330" s="21" t="s">
        <v>257</v>
      </c>
      <c r="D330" s="5" t="s">
        <v>65</v>
      </c>
      <c r="E330" s="5" t="s">
        <v>39</v>
      </c>
      <c r="F330" s="494">
        <v>4.1242937853107342E-2</v>
      </c>
      <c r="G330" s="100"/>
      <c r="H330" s="511">
        <f t="shared" si="38"/>
        <v>4.1242937853107342E-2</v>
      </c>
      <c r="I330" s="511">
        <f t="shared" si="38"/>
        <v>4.1242937853107342E-2</v>
      </c>
      <c r="J330" s="511">
        <f t="shared" si="38"/>
        <v>4.1242937853107342E-2</v>
      </c>
      <c r="K330" s="511">
        <f t="shared" si="38"/>
        <v>4.1242937853107342E-2</v>
      </c>
      <c r="L330" s="511">
        <f t="shared" si="38"/>
        <v>4.1242937853107342E-2</v>
      </c>
      <c r="M330" s="511">
        <f t="shared" si="38"/>
        <v>4.1242937853107342E-2</v>
      </c>
      <c r="N330" s="511">
        <f t="shared" si="38"/>
        <v>4.1242937853107342E-2</v>
      </c>
      <c r="O330" s="511">
        <f t="shared" si="38"/>
        <v>4.1242937853107342E-2</v>
      </c>
      <c r="P330" s="511">
        <f t="shared" si="38"/>
        <v>4.1242937853107342E-2</v>
      </c>
      <c r="Q330" s="511">
        <f t="shared" si="38"/>
        <v>4.1242937853107342E-2</v>
      </c>
      <c r="R330" s="511">
        <f t="shared" si="38"/>
        <v>4.1242937853107342E-2</v>
      </c>
      <c r="S330" s="511">
        <f t="shared" si="38"/>
        <v>4.1242937853107342E-2</v>
      </c>
      <c r="T330" s="511">
        <f t="shared" si="38"/>
        <v>4.1242937853107342E-2</v>
      </c>
      <c r="U330" s="511">
        <f t="shared" si="38"/>
        <v>4.1242937853107342E-2</v>
      </c>
    </row>
    <row r="331" spans="1:21" s="3" customFormat="1" ht="12.75" customHeight="1" outlineLevel="1">
      <c r="B331" s="145"/>
      <c r="C331" s="21" t="s">
        <v>258</v>
      </c>
      <c r="D331" s="5" t="s">
        <v>65</v>
      </c>
      <c r="E331" s="5" t="s">
        <v>39</v>
      </c>
      <c r="F331" s="494">
        <v>4.1242937853107342E-2</v>
      </c>
      <c r="G331" s="100"/>
      <c r="H331" s="511">
        <f t="shared" si="38"/>
        <v>4.1242937853107342E-2</v>
      </c>
      <c r="I331" s="511">
        <f t="shared" si="38"/>
        <v>4.1242937853107342E-2</v>
      </c>
      <c r="J331" s="511">
        <f t="shared" si="38"/>
        <v>4.1242937853107342E-2</v>
      </c>
      <c r="K331" s="511">
        <f t="shared" si="38"/>
        <v>4.1242937853107342E-2</v>
      </c>
      <c r="L331" s="511">
        <f t="shared" si="38"/>
        <v>4.1242937853107342E-2</v>
      </c>
      <c r="M331" s="511">
        <f t="shared" si="38"/>
        <v>4.1242937853107342E-2</v>
      </c>
      <c r="N331" s="511">
        <f t="shared" si="38"/>
        <v>4.1242937853107342E-2</v>
      </c>
      <c r="O331" s="511">
        <f t="shared" si="38"/>
        <v>4.1242937853107342E-2</v>
      </c>
      <c r="P331" s="511">
        <f t="shared" si="38"/>
        <v>4.1242937853107342E-2</v>
      </c>
      <c r="Q331" s="511">
        <f t="shared" si="38"/>
        <v>4.1242937853107342E-2</v>
      </c>
      <c r="R331" s="511">
        <f t="shared" si="38"/>
        <v>4.1242937853107342E-2</v>
      </c>
      <c r="S331" s="511">
        <f t="shared" si="38"/>
        <v>4.1242937853107342E-2</v>
      </c>
      <c r="T331" s="511">
        <f t="shared" si="38"/>
        <v>4.1242937853107342E-2</v>
      </c>
      <c r="U331" s="511">
        <f t="shared" si="38"/>
        <v>4.1242937853107342E-2</v>
      </c>
    </row>
    <row r="332" spans="1:21" s="3" customFormat="1" ht="12.75" customHeight="1" outlineLevel="1">
      <c r="B332" s="145"/>
      <c r="C332" s="21" t="s">
        <v>220</v>
      </c>
      <c r="D332" s="5" t="s">
        <v>65</v>
      </c>
      <c r="E332" s="5" t="s">
        <v>39</v>
      </c>
      <c r="F332" s="494">
        <v>4.2186777623670825E-2</v>
      </c>
      <c r="G332" s="100"/>
      <c r="H332" s="511">
        <f t="shared" si="38"/>
        <v>4.2186777623670825E-2</v>
      </c>
      <c r="I332" s="511">
        <f t="shared" si="38"/>
        <v>4.2186777623670825E-2</v>
      </c>
      <c r="J332" s="511">
        <f t="shared" si="38"/>
        <v>4.2186777623670825E-2</v>
      </c>
      <c r="K332" s="511">
        <f t="shared" si="38"/>
        <v>4.2186777623670825E-2</v>
      </c>
      <c r="L332" s="511">
        <f t="shared" si="38"/>
        <v>4.2186777623670825E-2</v>
      </c>
      <c r="M332" s="511">
        <f t="shared" si="38"/>
        <v>4.2186777623670825E-2</v>
      </c>
      <c r="N332" s="511">
        <f t="shared" si="38"/>
        <v>4.2186777623670825E-2</v>
      </c>
      <c r="O332" s="511">
        <f t="shared" si="38"/>
        <v>4.2186777623670825E-2</v>
      </c>
      <c r="P332" s="511">
        <f t="shared" si="38"/>
        <v>4.2186777623670825E-2</v>
      </c>
      <c r="Q332" s="511">
        <f t="shared" si="38"/>
        <v>4.2186777623670825E-2</v>
      </c>
      <c r="R332" s="511">
        <f t="shared" si="38"/>
        <v>4.2186777623670825E-2</v>
      </c>
      <c r="S332" s="511">
        <f t="shared" si="38"/>
        <v>4.2186777623670825E-2</v>
      </c>
      <c r="T332" s="511">
        <f t="shared" si="38"/>
        <v>4.2186777623670825E-2</v>
      </c>
      <c r="U332" s="511">
        <f t="shared" si="38"/>
        <v>4.2186777623670825E-2</v>
      </c>
    </row>
    <row r="333" spans="1:21" s="3" customFormat="1" ht="12.75" customHeight="1" outlineLevel="1">
      <c r="B333" s="145"/>
      <c r="C333" s="21" t="s">
        <v>502</v>
      </c>
      <c r="D333" s="5" t="s">
        <v>65</v>
      </c>
      <c r="E333" s="5" t="s">
        <v>39</v>
      </c>
      <c r="F333" s="494">
        <v>0.2</v>
      </c>
      <c r="G333" s="100"/>
      <c r="H333" s="511">
        <f t="shared" si="38"/>
        <v>0.2</v>
      </c>
      <c r="I333" s="511">
        <f t="shared" si="38"/>
        <v>0.2</v>
      </c>
      <c r="J333" s="511">
        <f t="shared" si="38"/>
        <v>0.2</v>
      </c>
      <c r="K333" s="511">
        <f t="shared" si="38"/>
        <v>0.2</v>
      </c>
      <c r="L333" s="511">
        <f t="shared" si="38"/>
        <v>0.2</v>
      </c>
      <c r="M333" s="511">
        <f t="shared" si="38"/>
        <v>0.2</v>
      </c>
      <c r="N333" s="511">
        <f t="shared" si="38"/>
        <v>0.2</v>
      </c>
      <c r="O333" s="511">
        <f t="shared" si="38"/>
        <v>0.2</v>
      </c>
      <c r="P333" s="511">
        <f t="shared" si="38"/>
        <v>0.2</v>
      </c>
      <c r="Q333" s="511">
        <f t="shared" si="38"/>
        <v>0.2</v>
      </c>
      <c r="R333" s="511">
        <f t="shared" si="38"/>
        <v>0.2</v>
      </c>
      <c r="S333" s="511">
        <f t="shared" si="38"/>
        <v>0.2</v>
      </c>
      <c r="T333" s="511">
        <f t="shared" si="38"/>
        <v>0.2</v>
      </c>
      <c r="U333" s="511">
        <f t="shared" si="38"/>
        <v>0.2</v>
      </c>
    </row>
    <row r="334" spans="1:21" s="3" customFormat="1" ht="12.6" customHeight="1" outlineLevel="1">
      <c r="B334" s="145"/>
      <c r="C334" s="467" t="s">
        <v>180</v>
      </c>
      <c r="D334" s="503"/>
      <c r="E334" s="503"/>
      <c r="F334" s="504"/>
      <c r="G334" s="505"/>
      <c r="H334" s="516"/>
      <c r="I334" s="516"/>
      <c r="J334" s="516"/>
      <c r="K334" s="516"/>
      <c r="L334" s="516"/>
      <c r="M334" s="516"/>
      <c r="N334" s="516"/>
      <c r="O334" s="516"/>
      <c r="P334" s="516"/>
      <c r="Q334" s="516"/>
      <c r="R334" s="516"/>
      <c r="S334" s="516"/>
      <c r="T334" s="516"/>
      <c r="U334" s="516"/>
    </row>
    <row r="335" spans="1:21" s="3" customFormat="1" ht="12.75" customHeight="1" outlineLevel="1">
      <c r="B335" s="145"/>
      <c r="C335" s="21" t="s">
        <v>263</v>
      </c>
      <c r="D335" s="5" t="s">
        <v>65</v>
      </c>
      <c r="E335" s="5" t="s">
        <v>39</v>
      </c>
      <c r="F335" s="494">
        <v>0.1</v>
      </c>
      <c r="G335" s="100"/>
      <c r="H335" s="511">
        <f t="shared" ref="H335:U344" si="39">+$F335</f>
        <v>0.1</v>
      </c>
      <c r="I335" s="511">
        <f t="shared" si="39"/>
        <v>0.1</v>
      </c>
      <c r="J335" s="511">
        <f t="shared" si="39"/>
        <v>0.1</v>
      </c>
      <c r="K335" s="511">
        <f t="shared" si="39"/>
        <v>0.1</v>
      </c>
      <c r="L335" s="511">
        <f t="shared" si="39"/>
        <v>0.1</v>
      </c>
      <c r="M335" s="511">
        <f t="shared" si="39"/>
        <v>0.1</v>
      </c>
      <c r="N335" s="511">
        <f t="shared" si="39"/>
        <v>0.1</v>
      </c>
      <c r="O335" s="511">
        <f t="shared" si="39"/>
        <v>0.1</v>
      </c>
      <c r="P335" s="511">
        <f t="shared" si="39"/>
        <v>0.1</v>
      </c>
      <c r="Q335" s="511">
        <f t="shared" si="39"/>
        <v>0.1</v>
      </c>
      <c r="R335" s="511">
        <f t="shared" si="39"/>
        <v>0.1</v>
      </c>
      <c r="S335" s="511">
        <f t="shared" si="39"/>
        <v>0.1</v>
      </c>
      <c r="T335" s="511">
        <f t="shared" si="39"/>
        <v>0.1</v>
      </c>
      <c r="U335" s="511">
        <f t="shared" si="39"/>
        <v>0.1</v>
      </c>
    </row>
    <row r="336" spans="1:21" s="3" customFormat="1" ht="12.75" customHeight="1" outlineLevel="1">
      <c r="B336" s="145"/>
      <c r="C336" s="21" t="s">
        <v>208</v>
      </c>
      <c r="D336" s="5" t="s">
        <v>65</v>
      </c>
      <c r="E336" s="5" t="s">
        <v>39</v>
      </c>
      <c r="F336" s="495">
        <v>0.14285714285714285</v>
      </c>
      <c r="G336" s="100"/>
      <c r="H336" s="511">
        <f t="shared" si="39"/>
        <v>0.14285714285714285</v>
      </c>
      <c r="I336" s="511">
        <f t="shared" si="39"/>
        <v>0.14285714285714285</v>
      </c>
      <c r="J336" s="511">
        <f t="shared" si="39"/>
        <v>0.14285714285714285</v>
      </c>
      <c r="K336" s="511">
        <f t="shared" si="39"/>
        <v>0.14285714285714285</v>
      </c>
      <c r="L336" s="511">
        <f t="shared" si="39"/>
        <v>0.14285714285714285</v>
      </c>
      <c r="M336" s="511">
        <f t="shared" si="39"/>
        <v>0.14285714285714285</v>
      </c>
      <c r="N336" s="511">
        <f t="shared" si="39"/>
        <v>0.14285714285714285</v>
      </c>
      <c r="O336" s="511">
        <f t="shared" si="39"/>
        <v>0.14285714285714285</v>
      </c>
      <c r="P336" s="511">
        <f t="shared" si="39"/>
        <v>0.14285714285714285</v>
      </c>
      <c r="Q336" s="511">
        <f t="shared" si="39"/>
        <v>0.14285714285714285</v>
      </c>
      <c r="R336" s="511">
        <f t="shared" si="39"/>
        <v>0.14285714285714285</v>
      </c>
      <c r="S336" s="511">
        <f t="shared" si="39"/>
        <v>0.14285714285714285</v>
      </c>
      <c r="T336" s="511">
        <f t="shared" si="39"/>
        <v>0.14285714285714285</v>
      </c>
      <c r="U336" s="511">
        <f t="shared" si="39"/>
        <v>0.14285714285714285</v>
      </c>
    </row>
    <row r="337" spans="1:21" s="3" customFormat="1" ht="12.75" customHeight="1" outlineLevel="1">
      <c r="B337" s="145"/>
      <c r="C337" s="21" t="s">
        <v>187</v>
      </c>
      <c r="D337" s="5" t="s">
        <v>65</v>
      </c>
      <c r="E337" s="5" t="s">
        <v>39</v>
      </c>
      <c r="F337" s="494">
        <v>0.14285714285714285</v>
      </c>
      <c r="G337" s="100"/>
      <c r="H337" s="511">
        <f t="shared" si="39"/>
        <v>0.14285714285714285</v>
      </c>
      <c r="I337" s="511">
        <f t="shared" si="39"/>
        <v>0.14285714285714285</v>
      </c>
      <c r="J337" s="511">
        <f t="shared" si="39"/>
        <v>0.14285714285714285</v>
      </c>
      <c r="K337" s="511">
        <f t="shared" si="39"/>
        <v>0.14285714285714285</v>
      </c>
      <c r="L337" s="511">
        <f t="shared" si="39"/>
        <v>0.14285714285714285</v>
      </c>
      <c r="M337" s="511">
        <f t="shared" si="39"/>
        <v>0.14285714285714285</v>
      </c>
      <c r="N337" s="511">
        <f t="shared" si="39"/>
        <v>0.14285714285714285</v>
      </c>
      <c r="O337" s="511">
        <f t="shared" si="39"/>
        <v>0.14285714285714285</v>
      </c>
      <c r="P337" s="511">
        <f t="shared" si="39"/>
        <v>0.14285714285714285</v>
      </c>
      <c r="Q337" s="511">
        <f t="shared" si="39"/>
        <v>0.14285714285714285</v>
      </c>
      <c r="R337" s="511">
        <f t="shared" si="39"/>
        <v>0.14285714285714285</v>
      </c>
      <c r="S337" s="511">
        <f t="shared" si="39"/>
        <v>0.14285714285714285</v>
      </c>
      <c r="T337" s="511">
        <f t="shared" si="39"/>
        <v>0.14285714285714285</v>
      </c>
      <c r="U337" s="511">
        <f t="shared" si="39"/>
        <v>0.14285714285714285</v>
      </c>
    </row>
    <row r="338" spans="1:21" s="3" customFormat="1" ht="12.75" customHeight="1" outlineLevel="1">
      <c r="B338" s="145"/>
      <c r="C338" s="21" t="s">
        <v>291</v>
      </c>
      <c r="D338" s="5" t="s">
        <v>65</v>
      </c>
      <c r="E338" s="5" t="s">
        <v>39</v>
      </c>
      <c r="F338" s="494">
        <v>0.14285714285714285</v>
      </c>
      <c r="G338" s="100"/>
      <c r="H338" s="511">
        <f t="shared" si="39"/>
        <v>0.14285714285714285</v>
      </c>
      <c r="I338" s="511">
        <f t="shared" si="39"/>
        <v>0.14285714285714285</v>
      </c>
      <c r="J338" s="511">
        <f t="shared" si="39"/>
        <v>0.14285714285714285</v>
      </c>
      <c r="K338" s="511">
        <f t="shared" si="39"/>
        <v>0.14285714285714285</v>
      </c>
      <c r="L338" s="511">
        <f t="shared" si="39"/>
        <v>0.14285714285714285</v>
      </c>
      <c r="M338" s="511">
        <f t="shared" si="39"/>
        <v>0.14285714285714285</v>
      </c>
      <c r="N338" s="511">
        <f t="shared" si="39"/>
        <v>0.14285714285714285</v>
      </c>
      <c r="O338" s="511">
        <f t="shared" si="39"/>
        <v>0.14285714285714285</v>
      </c>
      <c r="P338" s="511">
        <f t="shared" si="39"/>
        <v>0.14285714285714285</v>
      </c>
      <c r="Q338" s="511">
        <f t="shared" si="39"/>
        <v>0.14285714285714285</v>
      </c>
      <c r="R338" s="511">
        <f t="shared" si="39"/>
        <v>0.14285714285714285</v>
      </c>
      <c r="S338" s="511">
        <f t="shared" si="39"/>
        <v>0.14285714285714285</v>
      </c>
      <c r="T338" s="511">
        <f t="shared" si="39"/>
        <v>0.14285714285714285</v>
      </c>
      <c r="U338" s="511">
        <f t="shared" si="39"/>
        <v>0.14285714285714285</v>
      </c>
    </row>
    <row r="339" spans="1:21" s="3" customFormat="1" ht="12.75" customHeight="1" outlineLevel="1">
      <c r="B339" s="145"/>
      <c r="C339" s="21" t="s">
        <v>292</v>
      </c>
      <c r="D339" s="5" t="s">
        <v>65</v>
      </c>
      <c r="E339" s="5" t="s">
        <v>39</v>
      </c>
      <c r="F339" s="494">
        <v>0.14285714285714285</v>
      </c>
      <c r="G339" s="100"/>
      <c r="H339" s="511">
        <f t="shared" si="39"/>
        <v>0.14285714285714285</v>
      </c>
      <c r="I339" s="511">
        <f t="shared" si="39"/>
        <v>0.14285714285714285</v>
      </c>
      <c r="J339" s="511">
        <f t="shared" si="39"/>
        <v>0.14285714285714285</v>
      </c>
      <c r="K339" s="511">
        <f t="shared" si="39"/>
        <v>0.14285714285714285</v>
      </c>
      <c r="L339" s="511">
        <f t="shared" si="39"/>
        <v>0.14285714285714285</v>
      </c>
      <c r="M339" s="511">
        <f t="shared" si="39"/>
        <v>0.14285714285714285</v>
      </c>
      <c r="N339" s="511">
        <f t="shared" si="39"/>
        <v>0.14285714285714285</v>
      </c>
      <c r="O339" s="511">
        <f t="shared" si="39"/>
        <v>0.14285714285714285</v>
      </c>
      <c r="P339" s="511">
        <f t="shared" si="39"/>
        <v>0.14285714285714285</v>
      </c>
      <c r="Q339" s="511">
        <f t="shared" si="39"/>
        <v>0.14285714285714285</v>
      </c>
      <c r="R339" s="511">
        <f t="shared" si="39"/>
        <v>0.14285714285714285</v>
      </c>
      <c r="S339" s="511">
        <f t="shared" si="39"/>
        <v>0.14285714285714285</v>
      </c>
      <c r="T339" s="511">
        <f t="shared" si="39"/>
        <v>0.14285714285714285</v>
      </c>
      <c r="U339" s="511">
        <f t="shared" si="39"/>
        <v>0.14285714285714285</v>
      </c>
    </row>
    <row r="340" spans="1:21" ht="14.25" customHeight="1" outlineLevel="1" collapsed="1">
      <c r="A340" s="3"/>
      <c r="B340" s="145"/>
      <c r="C340" s="21" t="s">
        <v>293</v>
      </c>
      <c r="D340" s="5" t="s">
        <v>65</v>
      </c>
      <c r="E340" s="5" t="s">
        <v>39</v>
      </c>
      <c r="F340" s="494">
        <v>0.14285714285714285</v>
      </c>
      <c r="G340" s="3"/>
      <c r="H340" s="511">
        <f t="shared" si="39"/>
        <v>0.14285714285714285</v>
      </c>
      <c r="I340" s="511">
        <f t="shared" si="39"/>
        <v>0.14285714285714285</v>
      </c>
      <c r="J340" s="511">
        <f t="shared" si="39"/>
        <v>0.14285714285714285</v>
      </c>
      <c r="K340" s="511">
        <f t="shared" si="39"/>
        <v>0.14285714285714285</v>
      </c>
      <c r="L340" s="511">
        <f t="shared" si="39"/>
        <v>0.14285714285714285</v>
      </c>
      <c r="M340" s="511">
        <f t="shared" si="39"/>
        <v>0.14285714285714285</v>
      </c>
      <c r="N340" s="511">
        <f t="shared" si="39"/>
        <v>0.14285714285714285</v>
      </c>
      <c r="O340" s="511">
        <f t="shared" si="39"/>
        <v>0.14285714285714285</v>
      </c>
      <c r="P340" s="511">
        <f t="shared" si="39"/>
        <v>0.14285714285714285</v>
      </c>
      <c r="Q340" s="511">
        <f t="shared" si="39"/>
        <v>0.14285714285714285</v>
      </c>
      <c r="R340" s="511">
        <f t="shared" si="39"/>
        <v>0.14285714285714285</v>
      </c>
      <c r="S340" s="511">
        <f t="shared" si="39"/>
        <v>0.14285714285714285</v>
      </c>
      <c r="T340" s="511">
        <f t="shared" si="39"/>
        <v>0.14285714285714285</v>
      </c>
      <c r="U340" s="511">
        <f t="shared" si="39"/>
        <v>0.14285714285714285</v>
      </c>
    </row>
    <row r="341" spans="1:21" s="3" customFormat="1" ht="12.75" customHeight="1" outlineLevel="1">
      <c r="B341" s="145"/>
      <c r="C341" s="21" t="s">
        <v>285</v>
      </c>
      <c r="D341" s="5" t="s">
        <v>65</v>
      </c>
      <c r="E341" s="5" t="s">
        <v>39</v>
      </c>
      <c r="F341" s="494">
        <v>0.14285714285714285</v>
      </c>
      <c r="G341" s="100"/>
      <c r="H341" s="511">
        <f t="shared" si="39"/>
        <v>0.14285714285714285</v>
      </c>
      <c r="I341" s="511">
        <f t="shared" si="39"/>
        <v>0.14285714285714285</v>
      </c>
      <c r="J341" s="511">
        <f t="shared" si="39"/>
        <v>0.14285714285714285</v>
      </c>
      <c r="K341" s="511">
        <f t="shared" si="39"/>
        <v>0.14285714285714285</v>
      </c>
      <c r="L341" s="511">
        <f t="shared" si="39"/>
        <v>0.14285714285714285</v>
      </c>
      <c r="M341" s="511">
        <f t="shared" si="39"/>
        <v>0.14285714285714285</v>
      </c>
      <c r="N341" s="511">
        <f t="shared" si="39"/>
        <v>0.14285714285714285</v>
      </c>
      <c r="O341" s="511">
        <f t="shared" si="39"/>
        <v>0.14285714285714285</v>
      </c>
      <c r="P341" s="511">
        <f t="shared" si="39"/>
        <v>0.14285714285714285</v>
      </c>
      <c r="Q341" s="511">
        <f t="shared" si="39"/>
        <v>0.14285714285714285</v>
      </c>
      <c r="R341" s="511">
        <f t="shared" si="39"/>
        <v>0.14285714285714285</v>
      </c>
      <c r="S341" s="511">
        <f t="shared" si="39"/>
        <v>0.14285714285714285</v>
      </c>
      <c r="T341" s="511">
        <f t="shared" si="39"/>
        <v>0.14285714285714285</v>
      </c>
      <c r="U341" s="511">
        <f t="shared" si="39"/>
        <v>0.14285714285714285</v>
      </c>
    </row>
    <row r="342" spans="1:21" s="3" customFormat="1" ht="12.75" customHeight="1" outlineLevel="1">
      <c r="B342" s="145"/>
      <c r="C342" s="21" t="s">
        <v>294</v>
      </c>
      <c r="D342" s="5" t="s">
        <v>65</v>
      </c>
      <c r="E342" s="5" t="s">
        <v>39</v>
      </c>
      <c r="F342" s="494">
        <v>0.14285714285714285</v>
      </c>
      <c r="G342" s="100"/>
      <c r="H342" s="511">
        <f t="shared" si="39"/>
        <v>0.14285714285714285</v>
      </c>
      <c r="I342" s="511">
        <f t="shared" si="39"/>
        <v>0.14285714285714285</v>
      </c>
      <c r="J342" s="511">
        <f t="shared" si="39"/>
        <v>0.14285714285714285</v>
      </c>
      <c r="K342" s="511">
        <f t="shared" si="39"/>
        <v>0.14285714285714285</v>
      </c>
      <c r="L342" s="511">
        <f t="shared" si="39"/>
        <v>0.14285714285714285</v>
      </c>
      <c r="M342" s="511">
        <f t="shared" si="39"/>
        <v>0.14285714285714285</v>
      </c>
      <c r="N342" s="511">
        <f t="shared" si="39"/>
        <v>0.14285714285714285</v>
      </c>
      <c r="O342" s="511">
        <f t="shared" si="39"/>
        <v>0.14285714285714285</v>
      </c>
      <c r="P342" s="511">
        <f t="shared" si="39"/>
        <v>0.14285714285714285</v>
      </c>
      <c r="Q342" s="511">
        <f t="shared" si="39"/>
        <v>0.14285714285714285</v>
      </c>
      <c r="R342" s="511">
        <f t="shared" si="39"/>
        <v>0.14285714285714285</v>
      </c>
      <c r="S342" s="511">
        <f t="shared" si="39"/>
        <v>0.14285714285714285</v>
      </c>
      <c r="T342" s="511">
        <f t="shared" si="39"/>
        <v>0.14285714285714285</v>
      </c>
      <c r="U342" s="511">
        <f t="shared" si="39"/>
        <v>0.14285714285714285</v>
      </c>
    </row>
    <row r="343" spans="1:21" s="3" customFormat="1" ht="12.75" customHeight="1" outlineLevel="1">
      <c r="B343" s="145"/>
      <c r="C343" s="21" t="s">
        <v>295</v>
      </c>
      <c r="D343" s="5" t="s">
        <v>65</v>
      </c>
      <c r="E343" s="5" t="s">
        <v>39</v>
      </c>
      <c r="F343" s="494">
        <v>0.2</v>
      </c>
      <c r="G343" s="100"/>
      <c r="H343" s="511">
        <f t="shared" si="39"/>
        <v>0.2</v>
      </c>
      <c r="I343" s="511">
        <f t="shared" si="39"/>
        <v>0.2</v>
      </c>
      <c r="J343" s="511">
        <f t="shared" si="39"/>
        <v>0.2</v>
      </c>
      <c r="K343" s="511">
        <f t="shared" si="39"/>
        <v>0.2</v>
      </c>
      <c r="L343" s="511">
        <f t="shared" si="39"/>
        <v>0.2</v>
      </c>
      <c r="M343" s="511">
        <f t="shared" si="39"/>
        <v>0.2</v>
      </c>
      <c r="N343" s="511">
        <f t="shared" si="39"/>
        <v>0.2</v>
      </c>
      <c r="O343" s="511">
        <f t="shared" si="39"/>
        <v>0.2</v>
      </c>
      <c r="P343" s="511">
        <f t="shared" si="39"/>
        <v>0.2</v>
      </c>
      <c r="Q343" s="511">
        <f t="shared" si="39"/>
        <v>0.2</v>
      </c>
      <c r="R343" s="511">
        <f t="shared" si="39"/>
        <v>0.2</v>
      </c>
      <c r="S343" s="511">
        <f t="shared" si="39"/>
        <v>0.2</v>
      </c>
      <c r="T343" s="511">
        <f t="shared" si="39"/>
        <v>0.2</v>
      </c>
      <c r="U343" s="511">
        <f t="shared" si="39"/>
        <v>0.2</v>
      </c>
    </row>
    <row r="344" spans="1:21" s="3" customFormat="1" ht="12.75" customHeight="1" outlineLevel="1">
      <c r="B344" s="145"/>
      <c r="C344" s="21" t="s">
        <v>296</v>
      </c>
      <c r="D344" s="5" t="s">
        <v>65</v>
      </c>
      <c r="E344" s="5" t="s">
        <v>39</v>
      </c>
      <c r="F344" s="494">
        <v>0.25</v>
      </c>
      <c r="G344" s="100"/>
      <c r="H344" s="511">
        <f t="shared" si="39"/>
        <v>0.25</v>
      </c>
      <c r="I344" s="511">
        <f t="shared" si="39"/>
        <v>0.25</v>
      </c>
      <c r="J344" s="511">
        <f t="shared" si="39"/>
        <v>0.25</v>
      </c>
      <c r="K344" s="511">
        <f t="shared" si="39"/>
        <v>0.25</v>
      </c>
      <c r="L344" s="511">
        <f t="shared" si="39"/>
        <v>0.25</v>
      </c>
      <c r="M344" s="511">
        <f t="shared" si="39"/>
        <v>0.25</v>
      </c>
      <c r="N344" s="511">
        <f t="shared" si="39"/>
        <v>0.25</v>
      </c>
      <c r="O344" s="511">
        <f t="shared" si="39"/>
        <v>0.25</v>
      </c>
      <c r="P344" s="511">
        <f t="shared" si="39"/>
        <v>0.25</v>
      </c>
      <c r="Q344" s="511">
        <f t="shared" si="39"/>
        <v>0.25</v>
      </c>
      <c r="R344" s="511">
        <f t="shared" si="39"/>
        <v>0.25</v>
      </c>
      <c r="S344" s="511">
        <f t="shared" si="39"/>
        <v>0.25</v>
      </c>
      <c r="T344" s="511">
        <f t="shared" si="39"/>
        <v>0.25</v>
      </c>
      <c r="U344" s="511">
        <f t="shared" si="39"/>
        <v>0.25</v>
      </c>
    </row>
    <row r="345" spans="1:21" s="3" customFormat="1" ht="12.75" customHeight="1" outlineLevel="1">
      <c r="B345" s="145"/>
      <c r="C345" s="21" t="s">
        <v>297</v>
      </c>
      <c r="D345" s="5" t="s">
        <v>65</v>
      </c>
      <c r="E345" s="5" t="s">
        <v>39</v>
      </c>
      <c r="F345" s="494">
        <v>6.6666666666666666E-2</v>
      </c>
      <c r="G345" s="100"/>
      <c r="H345" s="511">
        <f t="shared" ref="H345:U353" si="40">+$F345</f>
        <v>6.6666666666666666E-2</v>
      </c>
      <c r="I345" s="511">
        <f t="shared" si="40"/>
        <v>6.6666666666666666E-2</v>
      </c>
      <c r="J345" s="511">
        <f t="shared" si="40"/>
        <v>6.6666666666666666E-2</v>
      </c>
      <c r="K345" s="511">
        <f t="shared" si="40"/>
        <v>6.6666666666666666E-2</v>
      </c>
      <c r="L345" s="511">
        <f t="shared" si="40"/>
        <v>6.6666666666666666E-2</v>
      </c>
      <c r="M345" s="511">
        <f t="shared" si="40"/>
        <v>6.6666666666666666E-2</v>
      </c>
      <c r="N345" s="511">
        <f t="shared" si="40"/>
        <v>6.6666666666666666E-2</v>
      </c>
      <c r="O345" s="511">
        <f t="shared" si="40"/>
        <v>6.6666666666666666E-2</v>
      </c>
      <c r="P345" s="511">
        <f t="shared" si="40"/>
        <v>6.6666666666666666E-2</v>
      </c>
      <c r="Q345" s="511">
        <f t="shared" si="40"/>
        <v>6.6666666666666666E-2</v>
      </c>
      <c r="R345" s="511">
        <f t="shared" si="40"/>
        <v>6.6666666666666666E-2</v>
      </c>
      <c r="S345" s="511">
        <f t="shared" si="40"/>
        <v>6.6666666666666666E-2</v>
      </c>
      <c r="T345" s="511">
        <f t="shared" si="40"/>
        <v>6.6666666666666666E-2</v>
      </c>
      <c r="U345" s="511">
        <f t="shared" si="40"/>
        <v>6.6666666666666666E-2</v>
      </c>
    </row>
    <row r="346" spans="1:21" s="3" customFormat="1" ht="12.75" customHeight="1" outlineLevel="1">
      <c r="B346" s="145"/>
      <c r="C346" s="21" t="s">
        <v>298</v>
      </c>
      <c r="D346" s="5" t="s">
        <v>65</v>
      </c>
      <c r="E346" s="5" t="s">
        <v>39</v>
      </c>
      <c r="F346" s="494">
        <v>0.1</v>
      </c>
      <c r="G346" s="100"/>
      <c r="H346" s="511">
        <f t="shared" si="40"/>
        <v>0.1</v>
      </c>
      <c r="I346" s="511">
        <f t="shared" si="40"/>
        <v>0.1</v>
      </c>
      <c r="J346" s="511">
        <f t="shared" si="40"/>
        <v>0.1</v>
      </c>
      <c r="K346" s="511">
        <f t="shared" si="40"/>
        <v>0.1</v>
      </c>
      <c r="L346" s="511">
        <f t="shared" si="40"/>
        <v>0.1</v>
      </c>
      <c r="M346" s="511">
        <f t="shared" si="40"/>
        <v>0.1</v>
      </c>
      <c r="N346" s="511">
        <f t="shared" si="40"/>
        <v>0.1</v>
      </c>
      <c r="O346" s="511">
        <f t="shared" si="40"/>
        <v>0.1</v>
      </c>
      <c r="P346" s="511">
        <f t="shared" si="40"/>
        <v>0.1</v>
      </c>
      <c r="Q346" s="511">
        <f t="shared" si="40"/>
        <v>0.1</v>
      </c>
      <c r="R346" s="511">
        <f t="shared" si="40"/>
        <v>0.1</v>
      </c>
      <c r="S346" s="511">
        <f t="shared" si="40"/>
        <v>0.1</v>
      </c>
      <c r="T346" s="511">
        <f t="shared" si="40"/>
        <v>0.1</v>
      </c>
      <c r="U346" s="511">
        <f t="shared" si="40"/>
        <v>0.1</v>
      </c>
    </row>
    <row r="347" spans="1:21" s="3" customFormat="1" ht="12.75" customHeight="1" outlineLevel="1">
      <c r="B347" s="145"/>
      <c r="C347" s="21" t="s">
        <v>299</v>
      </c>
      <c r="D347" s="5" t="s">
        <v>65</v>
      </c>
      <c r="E347" s="5" t="s">
        <v>39</v>
      </c>
      <c r="F347" s="494">
        <v>0.14285714285714285</v>
      </c>
      <c r="G347" s="100"/>
      <c r="H347" s="511">
        <f t="shared" si="40"/>
        <v>0.14285714285714285</v>
      </c>
      <c r="I347" s="511">
        <f t="shared" si="40"/>
        <v>0.14285714285714285</v>
      </c>
      <c r="J347" s="511">
        <f t="shared" si="40"/>
        <v>0.14285714285714285</v>
      </c>
      <c r="K347" s="511">
        <f t="shared" si="40"/>
        <v>0.14285714285714285</v>
      </c>
      <c r="L347" s="511">
        <f t="shared" si="40"/>
        <v>0.14285714285714285</v>
      </c>
      <c r="M347" s="511">
        <f t="shared" si="40"/>
        <v>0.14285714285714285</v>
      </c>
      <c r="N347" s="511">
        <f t="shared" si="40"/>
        <v>0.14285714285714285</v>
      </c>
      <c r="O347" s="511">
        <f t="shared" si="40"/>
        <v>0.14285714285714285</v>
      </c>
      <c r="P347" s="511">
        <f t="shared" si="40"/>
        <v>0.14285714285714285</v>
      </c>
      <c r="Q347" s="511">
        <f t="shared" si="40"/>
        <v>0.14285714285714285</v>
      </c>
      <c r="R347" s="511">
        <f t="shared" si="40"/>
        <v>0.14285714285714285</v>
      </c>
      <c r="S347" s="511">
        <f t="shared" si="40"/>
        <v>0.14285714285714285</v>
      </c>
      <c r="T347" s="511">
        <f t="shared" si="40"/>
        <v>0.14285714285714285</v>
      </c>
      <c r="U347" s="511">
        <f t="shared" si="40"/>
        <v>0.14285714285714285</v>
      </c>
    </row>
    <row r="348" spans="1:21" s="3" customFormat="1" ht="12.75" customHeight="1" outlineLevel="1">
      <c r="B348" s="145"/>
      <c r="C348" s="21" t="s">
        <v>300</v>
      </c>
      <c r="D348" s="5" t="s">
        <v>65</v>
      </c>
      <c r="E348" s="5" t="s">
        <v>39</v>
      </c>
      <c r="F348" s="494">
        <v>0.1</v>
      </c>
      <c r="G348" s="100"/>
      <c r="H348" s="511">
        <f t="shared" si="40"/>
        <v>0.1</v>
      </c>
      <c r="I348" s="511">
        <f t="shared" si="40"/>
        <v>0.1</v>
      </c>
      <c r="J348" s="511">
        <f t="shared" si="40"/>
        <v>0.1</v>
      </c>
      <c r="K348" s="511">
        <f t="shared" si="40"/>
        <v>0.1</v>
      </c>
      <c r="L348" s="511">
        <f t="shared" si="40"/>
        <v>0.1</v>
      </c>
      <c r="M348" s="511">
        <f t="shared" si="40"/>
        <v>0.1</v>
      </c>
      <c r="N348" s="511">
        <f t="shared" si="40"/>
        <v>0.1</v>
      </c>
      <c r="O348" s="511">
        <f t="shared" si="40"/>
        <v>0.1</v>
      </c>
      <c r="P348" s="511">
        <f t="shared" si="40"/>
        <v>0.1</v>
      </c>
      <c r="Q348" s="511">
        <f t="shared" si="40"/>
        <v>0.1</v>
      </c>
      <c r="R348" s="511">
        <f t="shared" si="40"/>
        <v>0.1</v>
      </c>
      <c r="S348" s="511">
        <f t="shared" si="40"/>
        <v>0.1</v>
      </c>
      <c r="T348" s="511">
        <f t="shared" si="40"/>
        <v>0.1</v>
      </c>
      <c r="U348" s="511">
        <f t="shared" si="40"/>
        <v>0.1</v>
      </c>
    </row>
    <row r="349" spans="1:21" s="3" customFormat="1" ht="12.75" customHeight="1" outlineLevel="1">
      <c r="B349" s="145"/>
      <c r="C349" s="21" t="s">
        <v>301</v>
      </c>
      <c r="D349" s="5" t="s">
        <v>65</v>
      </c>
      <c r="E349" s="5" t="s">
        <v>39</v>
      </c>
      <c r="F349" s="494">
        <v>0.14285714285714285</v>
      </c>
      <c r="G349" s="100"/>
      <c r="H349" s="511">
        <f t="shared" si="40"/>
        <v>0.14285714285714285</v>
      </c>
      <c r="I349" s="511">
        <f t="shared" si="40"/>
        <v>0.14285714285714285</v>
      </c>
      <c r="J349" s="511">
        <f t="shared" si="40"/>
        <v>0.14285714285714285</v>
      </c>
      <c r="K349" s="511">
        <f t="shared" si="40"/>
        <v>0.14285714285714285</v>
      </c>
      <c r="L349" s="511">
        <f t="shared" si="40"/>
        <v>0.14285714285714285</v>
      </c>
      <c r="M349" s="511">
        <f t="shared" si="40"/>
        <v>0.14285714285714285</v>
      </c>
      <c r="N349" s="511">
        <f t="shared" si="40"/>
        <v>0.14285714285714285</v>
      </c>
      <c r="O349" s="511">
        <f t="shared" si="40"/>
        <v>0.14285714285714285</v>
      </c>
      <c r="P349" s="511">
        <f t="shared" si="40"/>
        <v>0.14285714285714285</v>
      </c>
      <c r="Q349" s="511">
        <f t="shared" si="40"/>
        <v>0.14285714285714285</v>
      </c>
      <c r="R349" s="511">
        <f t="shared" si="40"/>
        <v>0.14285714285714285</v>
      </c>
      <c r="S349" s="511">
        <f t="shared" si="40"/>
        <v>0.14285714285714285</v>
      </c>
      <c r="T349" s="511">
        <f t="shared" si="40"/>
        <v>0.14285714285714285</v>
      </c>
      <c r="U349" s="511">
        <f t="shared" si="40"/>
        <v>0.14285714285714285</v>
      </c>
    </row>
    <row r="350" spans="1:21" s="3" customFormat="1" ht="12.75" customHeight="1" outlineLevel="1">
      <c r="B350" s="145"/>
      <c r="C350" s="21" t="s">
        <v>302</v>
      </c>
      <c r="D350" s="5" t="s">
        <v>65</v>
      </c>
      <c r="E350" s="5" t="s">
        <v>39</v>
      </c>
      <c r="F350" s="494">
        <v>0.14285714285714285</v>
      </c>
      <c r="G350" s="100"/>
      <c r="H350" s="511">
        <f t="shared" si="40"/>
        <v>0.14285714285714285</v>
      </c>
      <c r="I350" s="511">
        <f t="shared" si="40"/>
        <v>0.14285714285714285</v>
      </c>
      <c r="J350" s="511">
        <f t="shared" si="40"/>
        <v>0.14285714285714285</v>
      </c>
      <c r="K350" s="511">
        <f t="shared" si="40"/>
        <v>0.14285714285714285</v>
      </c>
      <c r="L350" s="511">
        <f t="shared" si="40"/>
        <v>0.14285714285714285</v>
      </c>
      <c r="M350" s="511">
        <f t="shared" si="40"/>
        <v>0.14285714285714285</v>
      </c>
      <c r="N350" s="511">
        <f t="shared" si="40"/>
        <v>0.14285714285714285</v>
      </c>
      <c r="O350" s="511">
        <f t="shared" si="40"/>
        <v>0.14285714285714285</v>
      </c>
      <c r="P350" s="511">
        <f t="shared" si="40"/>
        <v>0.14285714285714285</v>
      </c>
      <c r="Q350" s="511">
        <f t="shared" si="40"/>
        <v>0.14285714285714285</v>
      </c>
      <c r="R350" s="511">
        <f t="shared" si="40"/>
        <v>0.14285714285714285</v>
      </c>
      <c r="S350" s="511">
        <f t="shared" si="40"/>
        <v>0.14285714285714285</v>
      </c>
      <c r="T350" s="511">
        <f t="shared" si="40"/>
        <v>0.14285714285714285</v>
      </c>
      <c r="U350" s="511">
        <f t="shared" si="40"/>
        <v>0.14285714285714285</v>
      </c>
    </row>
    <row r="351" spans="1:21" s="3" customFormat="1" ht="12.6" customHeight="1" outlineLevel="1">
      <c r="B351" s="145"/>
      <c r="C351" s="21" t="s">
        <v>261</v>
      </c>
      <c r="D351" s="5" t="s">
        <v>65</v>
      </c>
      <c r="E351" s="5" t="s">
        <v>39</v>
      </c>
      <c r="F351" s="494">
        <v>0.14285714285714285</v>
      </c>
      <c r="G351" s="100"/>
      <c r="H351" s="511">
        <f t="shared" si="40"/>
        <v>0.14285714285714285</v>
      </c>
      <c r="I351" s="511">
        <f t="shared" si="40"/>
        <v>0.14285714285714285</v>
      </c>
      <c r="J351" s="511">
        <f t="shared" si="40"/>
        <v>0.14285714285714285</v>
      </c>
      <c r="K351" s="511">
        <f t="shared" si="40"/>
        <v>0.14285714285714285</v>
      </c>
      <c r="L351" s="511">
        <f t="shared" si="40"/>
        <v>0.14285714285714285</v>
      </c>
      <c r="M351" s="511">
        <f t="shared" si="40"/>
        <v>0.14285714285714285</v>
      </c>
      <c r="N351" s="511">
        <f t="shared" si="40"/>
        <v>0.14285714285714285</v>
      </c>
      <c r="O351" s="511">
        <f t="shared" si="40"/>
        <v>0.14285714285714285</v>
      </c>
      <c r="P351" s="511">
        <f t="shared" si="40"/>
        <v>0.14285714285714285</v>
      </c>
      <c r="Q351" s="511">
        <f t="shared" si="40"/>
        <v>0.14285714285714285</v>
      </c>
      <c r="R351" s="511">
        <f t="shared" si="40"/>
        <v>0.14285714285714285</v>
      </c>
      <c r="S351" s="511">
        <f t="shared" si="40"/>
        <v>0.14285714285714285</v>
      </c>
      <c r="T351" s="511">
        <f t="shared" si="40"/>
        <v>0.14285714285714285</v>
      </c>
      <c r="U351" s="511">
        <f t="shared" si="40"/>
        <v>0.14285714285714285</v>
      </c>
    </row>
    <row r="352" spans="1:21" s="3" customFormat="1" ht="12.6" customHeight="1" outlineLevel="1">
      <c r="B352" s="145"/>
      <c r="C352" s="21" t="s">
        <v>262</v>
      </c>
      <c r="D352" s="5" t="s">
        <v>65</v>
      </c>
      <c r="E352" s="5" t="s">
        <v>39</v>
      </c>
      <c r="F352" s="494">
        <v>0.1</v>
      </c>
      <c r="G352" s="100"/>
      <c r="H352" s="511">
        <f t="shared" si="40"/>
        <v>0.1</v>
      </c>
      <c r="I352" s="511">
        <f t="shared" si="40"/>
        <v>0.1</v>
      </c>
      <c r="J352" s="511">
        <f t="shared" si="40"/>
        <v>0.1</v>
      </c>
      <c r="K352" s="511">
        <f t="shared" si="40"/>
        <v>0.1</v>
      </c>
      <c r="L352" s="511">
        <f t="shared" si="40"/>
        <v>0.1</v>
      </c>
      <c r="M352" s="511">
        <f t="shared" si="40"/>
        <v>0.1</v>
      </c>
      <c r="N352" s="511">
        <f t="shared" si="40"/>
        <v>0.1</v>
      </c>
      <c r="O352" s="511">
        <f t="shared" si="40"/>
        <v>0.1</v>
      </c>
      <c r="P352" s="511">
        <f t="shared" si="40"/>
        <v>0.1</v>
      </c>
      <c r="Q352" s="511">
        <f t="shared" si="40"/>
        <v>0.1</v>
      </c>
      <c r="R352" s="511">
        <f t="shared" si="40"/>
        <v>0.1</v>
      </c>
      <c r="S352" s="511">
        <f t="shared" si="40"/>
        <v>0.1</v>
      </c>
      <c r="T352" s="511">
        <f t="shared" si="40"/>
        <v>0.1</v>
      </c>
      <c r="U352" s="511">
        <f t="shared" si="40"/>
        <v>0.1</v>
      </c>
    </row>
    <row r="353" spans="1:21" s="3" customFormat="1" ht="12.6" customHeight="1" outlineLevel="1">
      <c r="B353" s="145"/>
      <c r="C353" s="21" t="s">
        <v>290</v>
      </c>
      <c r="D353" s="5" t="s">
        <v>65</v>
      </c>
      <c r="E353" s="5" t="s">
        <v>39</v>
      </c>
      <c r="F353" s="494">
        <v>0.14285714285714285</v>
      </c>
      <c r="G353" s="100"/>
      <c r="H353" s="511">
        <f t="shared" si="40"/>
        <v>0.14285714285714285</v>
      </c>
      <c r="I353" s="511">
        <f t="shared" si="40"/>
        <v>0.14285714285714285</v>
      </c>
      <c r="J353" s="511">
        <f t="shared" si="40"/>
        <v>0.14285714285714285</v>
      </c>
      <c r="K353" s="511">
        <f t="shared" si="40"/>
        <v>0.14285714285714285</v>
      </c>
      <c r="L353" s="511">
        <f t="shared" si="40"/>
        <v>0.14285714285714285</v>
      </c>
      <c r="M353" s="511">
        <f t="shared" si="40"/>
        <v>0.14285714285714285</v>
      </c>
      <c r="N353" s="511">
        <f t="shared" si="40"/>
        <v>0.14285714285714285</v>
      </c>
      <c r="O353" s="511">
        <f t="shared" si="40"/>
        <v>0.14285714285714285</v>
      </c>
      <c r="P353" s="511">
        <f t="shared" si="40"/>
        <v>0.14285714285714285</v>
      </c>
      <c r="Q353" s="511">
        <f t="shared" si="40"/>
        <v>0.14285714285714285</v>
      </c>
      <c r="R353" s="511">
        <f t="shared" si="40"/>
        <v>0.14285714285714285</v>
      </c>
      <c r="S353" s="511">
        <f t="shared" si="40"/>
        <v>0.14285714285714285</v>
      </c>
      <c r="T353" s="511">
        <f t="shared" si="40"/>
        <v>0.14285714285714285</v>
      </c>
      <c r="U353" s="511">
        <f t="shared" si="40"/>
        <v>0.14285714285714285</v>
      </c>
    </row>
    <row r="354" spans="1:21" s="3" customFormat="1" ht="12.6" customHeight="1" outlineLevel="1">
      <c r="B354" s="145"/>
      <c r="C354" s="467" t="s">
        <v>918</v>
      </c>
      <c r="D354" s="503"/>
      <c r="E354" s="503"/>
      <c r="F354" s="504"/>
      <c r="G354" s="505"/>
      <c r="H354" s="516"/>
      <c r="I354" s="516"/>
      <c r="J354" s="516"/>
      <c r="K354" s="516"/>
      <c r="L354" s="516"/>
      <c r="M354" s="516"/>
      <c r="N354" s="516"/>
      <c r="O354" s="516"/>
      <c r="P354" s="516"/>
      <c r="Q354" s="516"/>
      <c r="R354" s="516"/>
      <c r="S354" s="516"/>
      <c r="T354" s="516"/>
      <c r="U354" s="516"/>
    </row>
    <row r="355" spans="1:21" s="3" customFormat="1" ht="12.6" customHeight="1" outlineLevel="1">
      <c r="B355" s="145"/>
      <c r="C355" s="21" t="s">
        <v>303</v>
      </c>
      <c r="D355" s="5" t="s">
        <v>65</v>
      </c>
      <c r="E355" s="5" t="s">
        <v>39</v>
      </c>
      <c r="F355" s="494">
        <v>0.33333333333333331</v>
      </c>
      <c r="G355" s="100"/>
      <c r="H355" s="511">
        <f t="shared" ref="H355:U357" si="41">+$F355</f>
        <v>0.33333333333333331</v>
      </c>
      <c r="I355" s="511">
        <f t="shared" si="41"/>
        <v>0.33333333333333331</v>
      </c>
      <c r="J355" s="511">
        <f t="shared" si="41"/>
        <v>0.33333333333333331</v>
      </c>
      <c r="K355" s="511">
        <f t="shared" si="41"/>
        <v>0.33333333333333331</v>
      </c>
      <c r="L355" s="511">
        <f t="shared" si="41"/>
        <v>0.33333333333333331</v>
      </c>
      <c r="M355" s="511">
        <f t="shared" si="41"/>
        <v>0.33333333333333331</v>
      </c>
      <c r="N355" s="511">
        <f t="shared" si="41"/>
        <v>0.33333333333333331</v>
      </c>
      <c r="O355" s="511">
        <f t="shared" si="41"/>
        <v>0.33333333333333331</v>
      </c>
      <c r="P355" s="511">
        <f t="shared" si="41"/>
        <v>0.33333333333333331</v>
      </c>
      <c r="Q355" s="511">
        <f t="shared" si="41"/>
        <v>0.33333333333333331</v>
      </c>
      <c r="R355" s="511">
        <f t="shared" si="41"/>
        <v>0.33333333333333331</v>
      </c>
      <c r="S355" s="511">
        <f t="shared" si="41"/>
        <v>0.33333333333333331</v>
      </c>
      <c r="T355" s="511">
        <f t="shared" si="41"/>
        <v>0.33333333333333331</v>
      </c>
      <c r="U355" s="511">
        <f t="shared" si="41"/>
        <v>0.33333333333333331</v>
      </c>
    </row>
    <row r="356" spans="1:21" s="3" customFormat="1" ht="12.6" customHeight="1" outlineLevel="1">
      <c r="B356" s="145"/>
      <c r="C356" s="21" t="s">
        <v>503</v>
      </c>
      <c r="D356" s="5" t="s">
        <v>65</v>
      </c>
      <c r="E356" s="5" t="s">
        <v>39</v>
      </c>
      <c r="F356" s="494">
        <v>0.33333333333333331</v>
      </c>
      <c r="G356" s="100"/>
      <c r="H356" s="511">
        <f t="shared" si="41"/>
        <v>0.33333333333333331</v>
      </c>
      <c r="I356" s="511">
        <f t="shared" si="41"/>
        <v>0.33333333333333331</v>
      </c>
      <c r="J356" s="511">
        <f t="shared" si="41"/>
        <v>0.33333333333333331</v>
      </c>
      <c r="K356" s="511">
        <f t="shared" si="41"/>
        <v>0.33333333333333331</v>
      </c>
      <c r="L356" s="511">
        <f t="shared" si="41"/>
        <v>0.33333333333333331</v>
      </c>
      <c r="M356" s="511">
        <f t="shared" si="41"/>
        <v>0.33333333333333331</v>
      </c>
      <c r="N356" s="511">
        <f t="shared" si="41"/>
        <v>0.33333333333333331</v>
      </c>
      <c r="O356" s="511">
        <f t="shared" si="41"/>
        <v>0.33333333333333331</v>
      </c>
      <c r="P356" s="511">
        <f t="shared" si="41"/>
        <v>0.33333333333333331</v>
      </c>
      <c r="Q356" s="511">
        <f t="shared" si="41"/>
        <v>0.33333333333333331</v>
      </c>
      <c r="R356" s="511">
        <f t="shared" si="41"/>
        <v>0.33333333333333331</v>
      </c>
      <c r="S356" s="511">
        <f t="shared" si="41"/>
        <v>0.33333333333333331</v>
      </c>
      <c r="T356" s="511">
        <f t="shared" si="41"/>
        <v>0.33333333333333331</v>
      </c>
      <c r="U356" s="511">
        <f t="shared" si="41"/>
        <v>0.33333333333333331</v>
      </c>
    </row>
    <row r="357" spans="1:21" s="3" customFormat="1" ht="12.6" customHeight="1" outlineLevel="1">
      <c r="B357" s="385"/>
      <c r="C357" s="388" t="s">
        <v>504</v>
      </c>
      <c r="D357" s="8" t="s">
        <v>65</v>
      </c>
      <c r="E357" s="8" t="s">
        <v>39</v>
      </c>
      <c r="F357" s="499">
        <v>0.33333333333333331</v>
      </c>
      <c r="G357" s="500"/>
      <c r="H357" s="513">
        <f t="shared" si="41"/>
        <v>0.33333333333333331</v>
      </c>
      <c r="I357" s="513">
        <f t="shared" si="41"/>
        <v>0.33333333333333331</v>
      </c>
      <c r="J357" s="513">
        <f t="shared" si="41"/>
        <v>0.33333333333333331</v>
      </c>
      <c r="K357" s="513">
        <f t="shared" si="41"/>
        <v>0.33333333333333331</v>
      </c>
      <c r="L357" s="513">
        <f t="shared" si="41"/>
        <v>0.33333333333333331</v>
      </c>
      <c r="M357" s="513">
        <f t="shared" si="41"/>
        <v>0.33333333333333331</v>
      </c>
      <c r="N357" s="513">
        <f t="shared" si="41"/>
        <v>0.33333333333333331</v>
      </c>
      <c r="O357" s="513">
        <f t="shared" si="41"/>
        <v>0.33333333333333331</v>
      </c>
      <c r="P357" s="513">
        <f t="shared" si="41"/>
        <v>0.33333333333333331</v>
      </c>
      <c r="Q357" s="513">
        <f t="shared" si="41"/>
        <v>0.33333333333333331</v>
      </c>
      <c r="R357" s="513">
        <f t="shared" si="41"/>
        <v>0.33333333333333331</v>
      </c>
      <c r="S357" s="513">
        <f t="shared" si="41"/>
        <v>0.33333333333333331</v>
      </c>
      <c r="T357" s="513">
        <f t="shared" si="41"/>
        <v>0.33333333333333331</v>
      </c>
      <c r="U357" s="513">
        <f t="shared" si="41"/>
        <v>0.33333333333333331</v>
      </c>
    </row>
    <row r="358" spans="1:21" s="3" customFormat="1" ht="12.6" customHeight="1" outlineLevel="1">
      <c r="B358" s="145"/>
      <c r="D358" s="5"/>
      <c r="E358" s="5"/>
      <c r="F358" s="51"/>
      <c r="G358" s="100"/>
      <c r="H358" s="100"/>
      <c r="I358" s="100"/>
      <c r="J358" s="100"/>
      <c r="K358" s="100"/>
      <c r="L358" s="100"/>
      <c r="M358" s="100"/>
      <c r="N358" s="100"/>
      <c r="O358" s="100"/>
      <c r="P358" s="100"/>
      <c r="Q358" s="100"/>
      <c r="R358" s="100"/>
      <c r="S358" s="100"/>
      <c r="T358" s="100"/>
      <c r="U358" s="100"/>
    </row>
    <row r="359" spans="1:21" ht="14.25" customHeight="1">
      <c r="A359" s="279"/>
      <c r="B359" s="64" t="s">
        <v>313</v>
      </c>
      <c r="C359" s="63"/>
      <c r="D359" s="63"/>
      <c r="E359" s="63"/>
      <c r="F359" s="481"/>
      <c r="G359" s="63"/>
      <c r="H359" s="63"/>
      <c r="I359" s="63"/>
      <c r="J359" s="63"/>
      <c r="K359" s="63"/>
      <c r="L359" s="63"/>
      <c r="M359" s="63"/>
      <c r="N359" s="63"/>
      <c r="O359" s="63"/>
      <c r="P359" s="63"/>
      <c r="Q359" s="63"/>
      <c r="R359" s="63"/>
      <c r="S359" s="63"/>
      <c r="T359" s="63"/>
      <c r="U359" s="63"/>
    </row>
    <row r="360" spans="1:21" ht="14.25" customHeight="1">
      <c r="B360" s="3"/>
      <c r="C360" s="3"/>
      <c r="D360" s="3"/>
      <c r="E360" s="3"/>
      <c r="F360" s="5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</row>
    <row r="361" spans="1:21" ht="14.25" customHeight="1">
      <c r="B361" s="6" t="s">
        <v>314</v>
      </c>
      <c r="C361" s="3"/>
      <c r="D361" s="3"/>
      <c r="E361" s="3"/>
      <c r="F361" s="5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</row>
    <row r="362" spans="1:21" ht="14.25" customHeight="1">
      <c r="B362" s="3"/>
      <c r="C362" s="3" t="s">
        <v>38</v>
      </c>
      <c r="D362" s="5" t="s">
        <v>79</v>
      </c>
      <c r="E362" s="5" t="s">
        <v>39</v>
      </c>
      <c r="F362" s="589"/>
      <c r="G362" s="38">
        <f>(+INDEX('Macro anual'!$I$24:$I$34,MATCH(G$1,'Macro anual'!$B$24:$B$34,0)))</f>
        <v>94.840909952219349</v>
      </c>
      <c r="H362" s="38">
        <f>(+INDEX('Macro anual'!$I$24:$I$34,MATCH(H$1,'Macro anual'!$B$24:$B$34,0)))</f>
        <v>100</v>
      </c>
      <c r="I362" s="38">
        <f>(+INDEX('Macro anual'!$I$24:$I$34,MATCH(I$1,'Macro anual'!$B$24:$B$34,0)))</f>
        <v>103.0428359489749</v>
      </c>
      <c r="J362" s="38">
        <f>(+INDEX('Macro anual'!$I$24:$I$34,MATCH(J$1,'Macro anual'!$B$24:$B$34,0)))</f>
        <v>101.00380156352711</v>
      </c>
      <c r="K362" s="38">
        <f>(+INDEX('Macro anual'!$I$24:$I$34,MATCH(K$1,'Macro anual'!$B$24:$B$34,0)))</f>
        <v>97.874052716763998</v>
      </c>
      <c r="L362" s="38">
        <f>(+INDEX('Macro anual'!$I$24:$I$34,MATCH(L$1,'Macro anual'!$B$24:$B$34,0)))</f>
        <v>90.534662738531736</v>
      </c>
      <c r="M362" s="38">
        <f>(+INDEX('Macro anual'!$I$24:$I$34,MATCH(M$1,'Macro anual'!$B$24:$B$34,0)))</f>
        <v>88.061011517525486</v>
      </c>
      <c r="N362" s="38">
        <f>(+INDEX('Macro anual'!$I$24:$I$34,MATCH(N$1,'Macro anual'!$B$24:$B$34,0)))</f>
        <v>92.959124506900366</v>
      </c>
      <c r="O362" s="38">
        <f>(+INDEX('Macro anual'!$I$24:$I$34,MATCH(O$1,'Macro anual'!$B$24:$B$34,0)))</f>
        <v>95.74558938479187</v>
      </c>
      <c r="P362" s="38">
        <f>(+INDEX('Macro anual'!$I$24:$I$34,MATCH(P$1,'Macro anual'!$B$24:$B$34,0)))</f>
        <v>94.846117877055093</v>
      </c>
      <c r="Q362" s="38">
        <f>(+INDEX('Macro anual'!$I$24:$I$39,MATCH(Q$1,'Macro anual'!$B$24:$B$39,0)))</f>
        <v>91.857773247645781</v>
      </c>
      <c r="R362" s="38">
        <f>(+INDEX('Macro anual'!$I$24:$I$39,MATCH(R$1,'Macro anual'!$B$24:$B$39,0)))</f>
        <v>92.285146255421964</v>
      </c>
      <c r="S362" s="38">
        <f>(+INDEX('Macro anual'!$I$24:$I$39,MATCH(S$1,'Macro anual'!$B$24:$B$39,0)))</f>
        <v>104.13230308555023</v>
      </c>
      <c r="T362" s="38">
        <f>(+INDEX('Macro anual'!$I$24:$I$39,MATCH(T$1,'Macro anual'!$B$24:$B$39,0)))</f>
        <v>107.35070935195974</v>
      </c>
      <c r="U362" s="38">
        <f>(+INDEX('Macro anual'!$I$24:$I$39,MATCH(U$1,'Macro anual'!$B$24:$B$39,0)))</f>
        <v>105.90190375538199</v>
      </c>
    </row>
    <row r="363" spans="1:21" ht="14.25" customHeight="1">
      <c r="B363" s="3"/>
      <c r="C363" s="3"/>
      <c r="D363" s="5"/>
      <c r="E363" s="5"/>
      <c r="F363" s="39"/>
      <c r="G363" s="38"/>
      <c r="H363" s="38"/>
      <c r="I363" s="38"/>
      <c r="J363" s="38"/>
      <c r="K363" s="38"/>
      <c r="L363" s="38"/>
      <c r="M363" s="38"/>
      <c r="N363" s="38"/>
      <c r="O363" s="38"/>
      <c r="P363" s="38"/>
      <c r="Q363" s="38"/>
      <c r="R363" s="38"/>
      <c r="S363" s="38"/>
      <c r="T363" s="38"/>
      <c r="U363" s="38"/>
    </row>
    <row r="364" spans="1:21" ht="14.25" customHeight="1">
      <c r="B364" s="6" t="s">
        <v>315</v>
      </c>
      <c r="C364" s="3"/>
      <c r="D364" s="5"/>
      <c r="E364" s="5"/>
      <c r="F364" s="39"/>
      <c r="G364" s="38"/>
      <c r="H364" s="38"/>
      <c r="I364" s="38"/>
      <c r="J364" s="38"/>
      <c r="K364" s="38"/>
      <c r="L364" s="38"/>
      <c r="M364" s="38"/>
      <c r="N364" s="38"/>
      <c r="O364" s="38"/>
      <c r="P364" s="38"/>
      <c r="Q364" s="38"/>
      <c r="R364" s="38"/>
      <c r="S364" s="38"/>
      <c r="T364" s="38"/>
      <c r="U364" s="38"/>
    </row>
    <row r="365" spans="1:21" ht="14.25" customHeight="1">
      <c r="B365" s="3"/>
      <c r="C365" s="3" t="s">
        <v>37</v>
      </c>
      <c r="D365" s="5" t="s">
        <v>79</v>
      </c>
      <c r="E365" s="5" t="s">
        <v>39</v>
      </c>
      <c r="F365" s="589"/>
      <c r="G365" s="38">
        <f>(+INDEX('Macro anual'!$H$24:$H$34,MATCH(G$1,'Macro anual'!$B$24:$B$34,0)))</f>
        <v>97.943613945563001</v>
      </c>
      <c r="H365" s="38">
        <f>(+INDEX('Macro anual'!$H$24:$H$34,MATCH(H$1,'Macro anual'!$B$24:$B$34,0)))</f>
        <v>100</v>
      </c>
      <c r="I365" s="38">
        <f>(+INDEX('Macro anual'!$H$24:$H$34,MATCH(I$1,'Macro anual'!$B$24:$B$34,0)))</f>
        <v>103.24146598977163</v>
      </c>
      <c r="J365" s="38">
        <f>(+INDEX('Macro anual'!$H$24:$H$34,MATCH(J$1,'Macro anual'!$B$24:$B$34,0)))</f>
        <v>102.97174693018994</v>
      </c>
      <c r="K365" s="38">
        <f>(+INDEX('Macro anual'!$H$24:$H$34,MATCH(K$1,'Macro anual'!$B$24:$B$34,0)))</f>
        <v>102.42837497750099</v>
      </c>
      <c r="L365" s="38">
        <f>(+INDEX('Macro anual'!$H$24:$H$34,MATCH(L$1,'Macro anual'!$B$24:$B$34,0)))</f>
        <v>99.005093403797019</v>
      </c>
      <c r="M365" s="38">
        <f>(+INDEX('Macro anual'!$H$24:$H$34,MATCH(M$1,'Macro anual'!$B$24:$B$34,0)))</f>
        <v>97.717286030531596</v>
      </c>
      <c r="N365" s="38">
        <f>(+INDEX('Macro anual'!$H$24:$H$34,MATCH(N$1,'Macro anual'!$B$24:$B$34,0)))</f>
        <v>98.760070003494945</v>
      </c>
      <c r="O365" s="38">
        <f>(+INDEX('Macro anual'!$H$24:$H$34,MATCH(O$1,'Macro anual'!$B$24:$B$34,0)))</f>
        <v>98.488805227819526</v>
      </c>
      <c r="P365" s="38">
        <f>(+INDEX('Macro anual'!$H$24:$H$34,MATCH(P$1,'Macro anual'!$B$24:$B$34,0)))</f>
        <v>98.516152524658395</v>
      </c>
      <c r="Q365" s="38">
        <f>(+INDEX('Macro anual'!$H$24:$H$39,MATCH(Q$1,'Macro anual'!$B$24:$B$39,0)))</f>
        <v>97.421511545905929</v>
      </c>
      <c r="R365" s="38">
        <f>(+INDEX('Macro anual'!$H$24:$H$39,MATCH(R$1,'Macro anual'!$B$24:$B$39,0)))</f>
        <v>96.125865363674322</v>
      </c>
      <c r="S365" s="38">
        <f>(+INDEX('Macro anual'!$H$24:$H$39,MATCH(S$1,'Macro anual'!$B$24:$B$39,0)))</f>
        <v>100.94275779518249</v>
      </c>
      <c r="T365" s="38">
        <f>(+INDEX('Macro anual'!$H$24:$H$39,MATCH(T$1,'Macro anual'!$B$24:$B$39,0)))</f>
        <v>104.4339550232686</v>
      </c>
      <c r="U365" s="38">
        <f>(+INDEX('Macro anual'!$H$24:$H$39,MATCH(U$1,'Macro anual'!$B$24:$B$39,0)))</f>
        <v>106.42034636477362</v>
      </c>
    </row>
    <row r="366" spans="1:21" ht="14.25" customHeight="1"/>
    <row r="367" spans="1:21" ht="14.25" customHeight="1">
      <c r="A367" s="279" t="s">
        <v>817</v>
      </c>
      <c r="B367" s="19" t="s">
        <v>316</v>
      </c>
      <c r="C367" s="137"/>
      <c r="D367" s="137"/>
      <c r="E367" s="137"/>
      <c r="F367" s="560"/>
      <c r="G367" s="560"/>
      <c r="H367" s="560"/>
      <c r="I367" s="560"/>
      <c r="J367" s="560"/>
      <c r="K367" s="560"/>
      <c r="L367" s="560"/>
      <c r="M367" s="560"/>
      <c r="N367" s="560"/>
      <c r="O367" s="560"/>
      <c r="P367" s="560"/>
      <c r="Q367" s="560"/>
      <c r="R367" s="560"/>
      <c r="S367" s="560"/>
      <c r="T367" s="560"/>
      <c r="U367" s="560"/>
    </row>
    <row r="368" spans="1:21" ht="14.25" customHeight="1">
      <c r="H368" s="410"/>
      <c r="I368" s="410"/>
      <c r="J368" s="410"/>
      <c r="K368" s="410"/>
      <c r="L368" s="410"/>
      <c r="M368" s="410"/>
      <c r="N368" s="410"/>
      <c r="O368" s="410"/>
      <c r="P368" s="410"/>
      <c r="Q368" s="410"/>
      <c r="R368" s="410"/>
      <c r="S368" s="410"/>
      <c r="T368" s="410"/>
      <c r="U368" s="410"/>
    </row>
    <row r="369" spans="1:21" ht="14.25" customHeight="1">
      <c r="B369" s="6"/>
      <c r="C369" s="6" t="s">
        <v>178</v>
      </c>
      <c r="H369" s="28"/>
      <c r="I369" s="28"/>
      <c r="J369" s="28"/>
      <c r="K369" s="28"/>
      <c r="L369" s="28"/>
      <c r="M369" s="28"/>
      <c r="N369" s="28"/>
      <c r="O369" s="28"/>
      <c r="P369" s="28"/>
      <c r="Q369" s="28"/>
      <c r="R369" s="28"/>
      <c r="S369" s="28"/>
      <c r="T369" s="28"/>
      <c r="U369" s="28"/>
    </row>
    <row r="370" spans="1:21" ht="14.25" customHeight="1">
      <c r="A370" s="152" t="s">
        <v>38</v>
      </c>
      <c r="C370" s="3" t="s">
        <v>179</v>
      </c>
      <c r="D370" s="5" t="s">
        <v>79</v>
      </c>
      <c r="E370" s="5" t="s">
        <v>317</v>
      </c>
      <c r="F370" s="589"/>
      <c r="G370" s="3"/>
      <c r="H370" s="38">
        <f t="shared" ref="H370:U370" si="42">+IF($A370="IPMC",(H$6*G$362+H12*H$362-(H$362-G$362))/(1-H$7),(H$6*G$365+H12*H$365-(H$365-G$365))/(1-H$7))</f>
        <v>8.2121204195512778</v>
      </c>
      <c r="I370" s="38">
        <f t="shared" si="42"/>
        <v>12.143045487705663</v>
      </c>
      <c r="J370" s="38">
        <f t="shared" si="42"/>
        <v>20.39216112313612</v>
      </c>
      <c r="K370" s="38">
        <f t="shared" si="42"/>
        <v>23.611754051277025</v>
      </c>
      <c r="L370" s="38">
        <f t="shared" si="42"/>
        <v>28.440361122300427</v>
      </c>
      <c r="M370" s="38">
        <f t="shared" si="42"/>
        <v>20.632604023787504</v>
      </c>
      <c r="N370" s="38">
        <f t="shared" si="42"/>
        <v>10.081504301414128</v>
      </c>
      <c r="O370" s="38">
        <f t="shared" si="42"/>
        <v>14.261431572587904</v>
      </c>
      <c r="P370" s="38">
        <f t="shared" si="42"/>
        <v>20.188595913992373</v>
      </c>
      <c r="Q370" s="38">
        <f t="shared" si="42"/>
        <v>22.506608612074768</v>
      </c>
      <c r="R370" s="38">
        <f t="shared" si="42"/>
        <v>17.0885505045092</v>
      </c>
      <c r="S370" s="38">
        <f t="shared" si="42"/>
        <v>0.41994794373363475</v>
      </c>
      <c r="T370" s="38">
        <f t="shared" si="42"/>
        <v>15.41779843921711</v>
      </c>
      <c r="U370" s="38">
        <f t="shared" si="42"/>
        <v>22.55364364873429</v>
      </c>
    </row>
    <row r="371" spans="1:21" ht="14.25" customHeight="1">
      <c r="A371" s="152" t="s">
        <v>37</v>
      </c>
      <c r="C371" s="3" t="s">
        <v>180</v>
      </c>
      <c r="D371" s="5" t="s">
        <v>79</v>
      </c>
      <c r="E371" s="5" t="s">
        <v>317</v>
      </c>
      <c r="F371" s="589"/>
      <c r="G371" s="3"/>
      <c r="H371" s="38">
        <f t="shared" ref="H371:U371" si="43">+IF($A371="IPMC",(H$6*G$362+H13*H$362-(H$362-G$362))/(1-H$7),(H$6*G$365+H13*H$365-(H$365-G$365))/(1-H$7))</f>
        <v>23.261379988313529</v>
      </c>
      <c r="I371" s="38">
        <f t="shared" si="43"/>
        <v>22.204331743166222</v>
      </c>
      <c r="J371" s="38">
        <f t="shared" si="43"/>
        <v>28.176801500584599</v>
      </c>
      <c r="K371" s="38">
        <f t="shared" si="43"/>
        <v>30.492023583959256</v>
      </c>
      <c r="L371" s="38">
        <f t="shared" si="43"/>
        <v>33.396264680942622</v>
      </c>
      <c r="M371" s="38">
        <f t="shared" si="43"/>
        <v>30.084117192722374</v>
      </c>
      <c r="N371" s="38">
        <f t="shared" si="43"/>
        <v>27.357226236110343</v>
      </c>
      <c r="O371" s="38">
        <f t="shared" si="43"/>
        <v>29.619197458964965</v>
      </c>
      <c r="P371" s="38">
        <f t="shared" si="43"/>
        <v>29.198386465492092</v>
      </c>
      <c r="Q371" s="38">
        <f t="shared" si="43"/>
        <v>30.174669584159272</v>
      </c>
      <c r="R371" s="38">
        <f t="shared" si="43"/>
        <v>30.216158131180379</v>
      </c>
      <c r="S371" s="38">
        <f t="shared" si="43"/>
        <v>21.34382134046762</v>
      </c>
      <c r="T371" s="38">
        <f t="shared" si="43"/>
        <v>24.804865123396798</v>
      </c>
      <c r="U371" s="38">
        <f t="shared" si="43"/>
        <v>27.632606963616947</v>
      </c>
    </row>
    <row r="372" spans="1:21" ht="13.8" customHeight="1" collapsed="1">
      <c r="A372" s="6"/>
      <c r="C372" s="3"/>
    </row>
    <row r="373" spans="1:21" ht="14.25" customHeight="1">
      <c r="A373" s="6"/>
      <c r="B373" s="491" t="s">
        <v>920</v>
      </c>
      <c r="C373" s="64"/>
      <c r="D373" s="63"/>
      <c r="E373" s="63"/>
      <c r="F373" s="63"/>
      <c r="G373" s="63"/>
      <c r="H373" s="536"/>
      <c r="I373" s="536"/>
      <c r="J373" s="536"/>
      <c r="K373" s="536"/>
      <c r="L373" s="536"/>
      <c r="M373" s="536"/>
      <c r="N373" s="536"/>
      <c r="O373" s="536"/>
      <c r="P373" s="536"/>
      <c r="Q373" s="536"/>
      <c r="R373" s="536"/>
      <c r="S373" s="536"/>
      <c r="T373" s="536"/>
      <c r="U373" s="536"/>
    </row>
    <row r="374" spans="1:21" ht="14.25" customHeight="1">
      <c r="A374" s="3"/>
      <c r="B374" s="384"/>
      <c r="C374" s="518" t="s">
        <v>525</v>
      </c>
      <c r="D374" s="519"/>
      <c r="E374" s="519"/>
      <c r="F374" s="519"/>
      <c r="G374" s="521"/>
      <c r="H374" s="535"/>
      <c r="I374" s="535"/>
      <c r="J374" s="535"/>
      <c r="K374" s="535"/>
      <c r="L374" s="535"/>
      <c r="M374" s="535"/>
      <c r="N374" s="535"/>
      <c r="O374" s="535"/>
      <c r="P374" s="535"/>
      <c r="Q374" s="535"/>
      <c r="R374" s="535"/>
      <c r="S374" s="535"/>
      <c r="T374" s="535"/>
      <c r="U374" s="535"/>
    </row>
    <row r="375" spans="1:21" ht="14.25" customHeight="1">
      <c r="A375" s="152" t="s">
        <v>38</v>
      </c>
      <c r="B375" s="145"/>
      <c r="C375" s="20" t="s">
        <v>756</v>
      </c>
      <c r="D375" s="5" t="s">
        <v>79</v>
      </c>
      <c r="E375" s="5" t="s">
        <v>317</v>
      </c>
      <c r="F375" s="618"/>
      <c r="G375" s="3"/>
      <c r="H375" s="38">
        <f t="shared" ref="H375:U375" si="44">+IF($A375="IPMC",(H$6*G$362+H17*H$362-(H$362-G$362))/(1-H$7),(H$6*G$365+H17*H$365-(H$365-G$365))/(1-H$7))</f>
        <v>24.681866212605339</v>
      </c>
      <c r="I375" s="38">
        <f t="shared" si="44"/>
        <v>29.113938626455553</v>
      </c>
      <c r="J375" s="38">
        <f t="shared" si="44"/>
        <v>37.027230481969795</v>
      </c>
      <c r="K375" s="38">
        <f t="shared" si="44"/>
        <v>39.73136173108778</v>
      </c>
      <c r="L375" s="38">
        <f t="shared" si="44"/>
        <v>42.937000240834472</v>
      </c>
      <c r="M375" s="38">
        <f t="shared" si="44"/>
        <v>34.733155854079101</v>
      </c>
      <c r="N375" s="38">
        <f t="shared" si="44"/>
        <v>25.2830533062575</v>
      </c>
      <c r="O375" s="38">
        <f t="shared" si="44"/>
        <v>29.918649481546204</v>
      </c>
      <c r="P375" s="38">
        <f t="shared" si="44"/>
        <v>35.698723795200834</v>
      </c>
      <c r="Q375" s="38">
        <f t="shared" si="44"/>
        <v>37.52805431637703</v>
      </c>
      <c r="R375" s="38">
        <f t="shared" si="44"/>
        <v>32.179884256440126</v>
      </c>
      <c r="S375" s="38">
        <f t="shared" si="44"/>
        <v>17.448640035435623</v>
      </c>
      <c r="T375" s="38">
        <f t="shared" si="44"/>
        <v>32.972794547182581</v>
      </c>
      <c r="U375" s="38">
        <f t="shared" si="44"/>
        <v>39.871717460026957</v>
      </c>
    </row>
    <row r="376" spans="1:21" ht="14.25" customHeight="1">
      <c r="A376" s="152" t="s">
        <v>38</v>
      </c>
      <c r="B376" s="145"/>
      <c r="C376" s="20" t="s">
        <v>757</v>
      </c>
      <c r="D376" s="5" t="s">
        <v>79</v>
      </c>
      <c r="E376" s="5" t="s">
        <v>317</v>
      </c>
      <c r="F376" s="618"/>
      <c r="G376" s="3"/>
      <c r="H376" s="38">
        <f t="shared" ref="H376:U376" si="45">+IF($A376="IPMC",(H$6*G$362+H18*H$362-(H$362-G$362))/(1-H$7),(H$6*G$365+H18*H$365-(H$365-G$365))/(1-H$7))</f>
        <v>10.718386083711676</v>
      </c>
      <c r="I376" s="38">
        <f t="shared" si="45"/>
        <v>14.725572704471951</v>
      </c>
      <c r="J376" s="38">
        <f t="shared" si="45"/>
        <v>22.923584721219505</v>
      </c>
      <c r="K376" s="38">
        <f t="shared" si="45"/>
        <v>26.064737828639533</v>
      </c>
      <c r="L376" s="38">
        <f t="shared" si="45"/>
        <v>30.646371422946913</v>
      </c>
      <c r="M376" s="38">
        <f t="shared" si="45"/>
        <v>22.778340171875353</v>
      </c>
      <c r="N376" s="38">
        <f t="shared" si="45"/>
        <v>12.394783497803338</v>
      </c>
      <c r="O376" s="38">
        <f t="shared" si="45"/>
        <v>16.644051689168514</v>
      </c>
      <c r="P376" s="38">
        <f t="shared" si="45"/>
        <v>22.548832765480618</v>
      </c>
      <c r="Q376" s="38">
        <f t="shared" si="45"/>
        <v>24.792480784468591</v>
      </c>
      <c r="R376" s="38">
        <f t="shared" si="45"/>
        <v>19.385057814585643</v>
      </c>
      <c r="S376" s="38">
        <f t="shared" si="45"/>
        <v>3.0112706533404583</v>
      </c>
      <c r="T376" s="38">
        <f t="shared" si="45"/>
        <v>18.089210890429246</v>
      </c>
      <c r="U376" s="38">
        <f t="shared" si="45"/>
        <v>25.189002706974474</v>
      </c>
    </row>
    <row r="377" spans="1:21" ht="14.25" customHeight="1">
      <c r="A377" s="152" t="s">
        <v>38</v>
      </c>
      <c r="B377" s="145"/>
      <c r="C377" s="20" t="s">
        <v>758</v>
      </c>
      <c r="D377" s="5" t="s">
        <v>79</v>
      </c>
      <c r="E377" s="5" t="s">
        <v>317</v>
      </c>
      <c r="F377" s="618"/>
      <c r="G377" s="3"/>
      <c r="H377" s="38">
        <f t="shared" ref="H377:U377" si="46">+IF($A377="IPMC",(H$6*G$362+H19*H$362-(H$362-G$362))/(1-H$7),(H$6*G$365+H19*H$365-(H$365-G$365))/(1-H$7))</f>
        <v>8.2935304411249327</v>
      </c>
      <c r="I377" s="38">
        <f t="shared" si="46"/>
        <v>12.226932682681831</v>
      </c>
      <c r="J377" s="38">
        <f t="shared" si="46"/>
        <v>20.4743883397792</v>
      </c>
      <c r="K377" s="38">
        <f t="shared" si="46"/>
        <v>23.691433338708755</v>
      </c>
      <c r="L377" s="38">
        <f t="shared" si="46"/>
        <v>28.512018069421195</v>
      </c>
      <c r="M377" s="38">
        <f t="shared" si="46"/>
        <v>20.702303109804276</v>
      </c>
      <c r="N377" s="38">
        <f t="shared" si="46"/>
        <v>10.156645621018418</v>
      </c>
      <c r="O377" s="38">
        <f t="shared" si="46"/>
        <v>14.338825265469872</v>
      </c>
      <c r="P377" s="38">
        <f t="shared" si="46"/>
        <v>20.265262540258814</v>
      </c>
      <c r="Q377" s="38">
        <f t="shared" si="46"/>
        <v>22.580859680319577</v>
      </c>
      <c r="R377" s="38">
        <f t="shared" si="46"/>
        <v>17.163147029662493</v>
      </c>
      <c r="S377" s="38">
        <f t="shared" si="46"/>
        <v>0.50412083917330031</v>
      </c>
      <c r="T377" s="38">
        <f t="shared" si="46"/>
        <v>15.504572857585952</v>
      </c>
      <c r="U377" s="38">
        <f t="shared" si="46"/>
        <v>22.639246959210769</v>
      </c>
    </row>
    <row r="378" spans="1:21" ht="14.25" customHeight="1">
      <c r="A378" s="152" t="s">
        <v>38</v>
      </c>
      <c r="B378" s="145"/>
      <c r="C378" s="20" t="s">
        <v>759</v>
      </c>
      <c r="D378" s="5" t="s">
        <v>79</v>
      </c>
      <c r="E378" s="5" t="s">
        <v>317</v>
      </c>
      <c r="F378" s="618"/>
      <c r="G378" s="3"/>
      <c r="H378" s="38">
        <f t="shared" ref="H378:U378" si="47">+IF($A378="IPMC",(H$6*G$362+H20*H$362-(H$362-G$362))/(1-H$7),(H$6*G$365+H20*H$365-(H$365-G$365))/(1-H$7))</f>
        <v>8.3030031354064633</v>
      </c>
      <c r="I378" s="38">
        <f t="shared" si="47"/>
        <v>12.236693615510298</v>
      </c>
      <c r="J378" s="38">
        <f t="shared" si="47"/>
        <v>20.483956121114037</v>
      </c>
      <c r="K378" s="38">
        <f t="shared" si="47"/>
        <v>23.70070464850356</v>
      </c>
      <c r="L378" s="38">
        <f t="shared" si="47"/>
        <v>28.520355917024006</v>
      </c>
      <c r="M378" s="38">
        <f t="shared" si="47"/>
        <v>20.710413144917606</v>
      </c>
      <c r="N378" s="38">
        <f t="shared" si="47"/>
        <v>10.165388902677892</v>
      </c>
      <c r="O378" s="38">
        <f t="shared" si="47"/>
        <v>14.347830628419278</v>
      </c>
      <c r="P378" s="38">
        <f t="shared" si="47"/>
        <v>20.274183303307147</v>
      </c>
      <c r="Q378" s="38">
        <f t="shared" si="47"/>
        <v>22.58949937425362</v>
      </c>
      <c r="R378" s="38">
        <f t="shared" si="47"/>
        <v>17.171826920216294</v>
      </c>
      <c r="S378" s="38">
        <f t="shared" si="47"/>
        <v>0.513915015490646</v>
      </c>
      <c r="T378" s="38">
        <f t="shared" si="47"/>
        <v>15.514669741492584</v>
      </c>
      <c r="U378" s="38">
        <f t="shared" si="47"/>
        <v>22.649207575532401</v>
      </c>
    </row>
    <row r="379" spans="1:21" ht="14.25" customHeight="1">
      <c r="A379" s="152" t="s">
        <v>38</v>
      </c>
      <c r="B379" s="145"/>
      <c r="C379" s="20" t="s">
        <v>760</v>
      </c>
      <c r="D379" s="5" t="s">
        <v>79</v>
      </c>
      <c r="E379" s="5" t="s">
        <v>317</v>
      </c>
      <c r="F379" s="618"/>
      <c r="G379" s="3"/>
      <c r="H379" s="38">
        <f t="shared" ref="H379:U379" si="48">+IF($A379="IPMC",(H$6*G$362+H21*H$362-(H$362-G$362))/(1-H$7),(H$6*G$365+H21*H$365-(H$365-G$365))/(1-H$7))</f>
        <v>8.3234892074657978</v>
      </c>
      <c r="I379" s="38">
        <f t="shared" si="48"/>
        <v>12.257803045134784</v>
      </c>
      <c r="J379" s="38">
        <f t="shared" si="48"/>
        <v>20.504647832685009</v>
      </c>
      <c r="K379" s="38">
        <f t="shared" si="48"/>
        <v>23.720755197470506</v>
      </c>
      <c r="L379" s="38">
        <f t="shared" si="48"/>
        <v>28.538387718931098</v>
      </c>
      <c r="M379" s="38">
        <f t="shared" si="48"/>
        <v>20.727952269352272</v>
      </c>
      <c r="N379" s="38">
        <f t="shared" si="48"/>
        <v>10.184297514397818</v>
      </c>
      <c r="O379" s="38">
        <f t="shared" si="48"/>
        <v>14.367306028851194</v>
      </c>
      <c r="P379" s="38">
        <f t="shared" si="48"/>
        <v>20.293475744211602</v>
      </c>
      <c r="Q379" s="38">
        <f t="shared" si="48"/>
        <v>22.608183962528415</v>
      </c>
      <c r="R379" s="38">
        <f t="shared" si="48"/>
        <v>17.190598439497659</v>
      </c>
      <c r="S379" s="38">
        <f t="shared" si="48"/>
        <v>0.53509633897008424</v>
      </c>
      <c r="T379" s="38">
        <f t="shared" si="48"/>
        <v>15.536505713934901</v>
      </c>
      <c r="U379" s="38">
        <f t="shared" si="48"/>
        <v>22.670748849604561</v>
      </c>
    </row>
    <row r="380" spans="1:21" ht="14.25" customHeight="1">
      <c r="A380" s="152" t="s">
        <v>38</v>
      </c>
      <c r="B380" s="145"/>
      <c r="C380" s="20" t="s">
        <v>761</v>
      </c>
      <c r="D380" s="5" t="s">
        <v>79</v>
      </c>
      <c r="E380" s="5" t="s">
        <v>317</v>
      </c>
      <c r="F380" s="618"/>
      <c r="G380" s="3"/>
      <c r="H380" s="38">
        <f t="shared" ref="H380:U380" si="49">+IF($A380="IPMC",(H$6*G$362+H22*H$362-(H$362-G$362))/(1-H$7),(H$6*G$365+H22*H$365-(H$365-G$365))/(1-H$7))</f>
        <v>8.449442562785979</v>
      </c>
      <c r="I380" s="38">
        <f t="shared" si="49"/>
        <v>12.387588954429585</v>
      </c>
      <c r="J380" s="38">
        <f t="shared" si="49"/>
        <v>20.631865509755208</v>
      </c>
      <c r="K380" s="38">
        <f t="shared" si="49"/>
        <v>23.844030850855113</v>
      </c>
      <c r="L380" s="38">
        <f t="shared" si="49"/>
        <v>28.649251624226782</v>
      </c>
      <c r="M380" s="38">
        <f t="shared" si="49"/>
        <v>20.835787073678173</v>
      </c>
      <c r="N380" s="38">
        <f t="shared" si="49"/>
        <v>10.300552259752275</v>
      </c>
      <c r="O380" s="38">
        <f t="shared" si="49"/>
        <v>14.487045529107732</v>
      </c>
      <c r="P380" s="38">
        <f t="shared" si="49"/>
        <v>20.412090364778919</v>
      </c>
      <c r="Q380" s="38">
        <f t="shared" si="49"/>
        <v>22.72306135723688</v>
      </c>
      <c r="R380" s="38">
        <f t="shared" si="49"/>
        <v>17.306010307185016</v>
      </c>
      <c r="S380" s="38">
        <f t="shared" si="49"/>
        <v>0.66532426917703502</v>
      </c>
      <c r="T380" s="38">
        <f t="shared" si="49"/>
        <v>15.670758585242936</v>
      </c>
      <c r="U380" s="38">
        <f t="shared" si="49"/>
        <v>22.803189843632214</v>
      </c>
    </row>
    <row r="381" spans="1:21" ht="14.25" customHeight="1">
      <c r="A381" s="152" t="s">
        <v>38</v>
      </c>
      <c r="B381" s="145"/>
      <c r="C381" s="20" t="s">
        <v>762</v>
      </c>
      <c r="D381" s="5" t="s">
        <v>79</v>
      </c>
      <c r="E381" s="5" t="s">
        <v>317</v>
      </c>
      <c r="F381" s="618"/>
      <c r="G381" s="3"/>
      <c r="H381" s="38">
        <f t="shared" ref="H381:U381" si="50">+IF($A381="IPMC",(H$6*G$362+H23*H$362-(H$362-G$362))/(1-H$7),(H$6*G$365+H23*H$365-(H$365-G$365))/(1-H$7))</f>
        <v>8.6599171896300753</v>
      </c>
      <c r="I381" s="38">
        <f t="shared" si="50"/>
        <v>12.604467978882766</v>
      </c>
      <c r="J381" s="38">
        <f t="shared" si="50"/>
        <v>20.844452884194393</v>
      </c>
      <c r="K381" s="38">
        <f t="shared" si="50"/>
        <v>24.050030898087915</v>
      </c>
      <c r="L381" s="38">
        <f t="shared" si="50"/>
        <v>28.834510992969062</v>
      </c>
      <c r="M381" s="38">
        <f t="shared" si="50"/>
        <v>21.015984656692972</v>
      </c>
      <c r="N381" s="38">
        <f t="shared" si="50"/>
        <v>10.49482000343512</v>
      </c>
      <c r="O381" s="38">
        <f t="shared" si="50"/>
        <v>14.687136480007203</v>
      </c>
      <c r="P381" s="38">
        <f t="shared" si="50"/>
        <v>20.610301583040609</v>
      </c>
      <c r="Q381" s="38">
        <f t="shared" si="50"/>
        <v>22.915027476143539</v>
      </c>
      <c r="R381" s="38">
        <f t="shared" si="50"/>
        <v>17.498869558319115</v>
      </c>
      <c r="S381" s="38">
        <f t="shared" si="50"/>
        <v>0.88294193363155005</v>
      </c>
      <c r="T381" s="38">
        <f t="shared" si="50"/>
        <v>15.89510213623034</v>
      </c>
      <c r="U381" s="38">
        <f t="shared" si="50"/>
        <v>23.024505653171154</v>
      </c>
    </row>
    <row r="382" spans="1:21" s="3" customFormat="1" ht="12.75" customHeight="1">
      <c r="A382" s="152" t="s">
        <v>38</v>
      </c>
      <c r="B382" s="145"/>
      <c r="C382" s="20" t="s">
        <v>763</v>
      </c>
      <c r="D382" s="5" t="s">
        <v>79</v>
      </c>
      <c r="E382" s="5" t="s">
        <v>317</v>
      </c>
      <c r="F382" s="618"/>
      <c r="H382" s="38">
        <f t="shared" ref="H382:U382" si="51">+IF($A382="IPMC",(H$6*G$362+H24*H$362-(H$362-G$362))/(1-H$7),(H$6*G$365+H24*H$365-(H$365-G$365))/(1-H$7))</f>
        <v>53.324902374438487</v>
      </c>
      <c r="I382" s="38">
        <f t="shared" si="51"/>
        <v>58.628535389498843</v>
      </c>
      <c r="J382" s="38">
        <f t="shared" si="51"/>
        <v>65.957785888637062</v>
      </c>
      <c r="K382" s="38">
        <f t="shared" si="51"/>
        <v>67.765462043802145</v>
      </c>
      <c r="L382" s="38">
        <f t="shared" si="51"/>
        <v>68.148546533937164</v>
      </c>
      <c r="M382" s="38">
        <f t="shared" si="51"/>
        <v>59.25585468936886</v>
      </c>
      <c r="N382" s="38">
        <f t="shared" si="51"/>
        <v>51.720529836419885</v>
      </c>
      <c r="O382" s="38">
        <f t="shared" si="51"/>
        <v>57.14859367103891</v>
      </c>
      <c r="P382" s="38">
        <f t="shared" si="51"/>
        <v>62.67285924078076</v>
      </c>
      <c r="Q382" s="38">
        <f t="shared" si="51"/>
        <v>63.65230771516358</v>
      </c>
      <c r="R382" s="38">
        <f t="shared" si="51"/>
        <v>58.425682085885214</v>
      </c>
      <c r="S382" s="38">
        <f t="shared" si="51"/>
        <v>47.063756716656457</v>
      </c>
      <c r="T382" s="38">
        <f t="shared" si="51"/>
        <v>63.503222561035578</v>
      </c>
      <c r="U382" s="38">
        <f t="shared" si="51"/>
        <v>69.990106697057669</v>
      </c>
    </row>
    <row r="383" spans="1:21" s="3" customFormat="1" ht="12.75" customHeight="1">
      <c r="A383" s="152" t="s">
        <v>38</v>
      </c>
      <c r="B383" s="145"/>
      <c r="C383" s="20" t="s">
        <v>764</v>
      </c>
      <c r="D383" s="5" t="s">
        <v>79</v>
      </c>
      <c r="E383" s="5" t="s">
        <v>317</v>
      </c>
      <c r="F383" s="618"/>
      <c r="H383" s="38">
        <f t="shared" ref="H383:U383" si="52">+IF($A383="IPMC",(H$6*G$362+H25*H$362-(H$362-G$362))/(1-H$7),(H$6*G$365+H25*H$365-(H$365-G$365))/(1-H$7))</f>
        <v>53.324902374438487</v>
      </c>
      <c r="I383" s="38">
        <f t="shared" si="52"/>
        <v>58.628535389498843</v>
      </c>
      <c r="J383" s="38">
        <f t="shared" si="52"/>
        <v>65.957785888637062</v>
      </c>
      <c r="K383" s="38">
        <f t="shared" si="52"/>
        <v>67.765462043802145</v>
      </c>
      <c r="L383" s="38">
        <f t="shared" si="52"/>
        <v>68.148546533937164</v>
      </c>
      <c r="M383" s="38">
        <f t="shared" si="52"/>
        <v>59.25585468936886</v>
      </c>
      <c r="N383" s="38">
        <f t="shared" si="52"/>
        <v>51.720529836419885</v>
      </c>
      <c r="O383" s="38">
        <f t="shared" si="52"/>
        <v>57.14859367103891</v>
      </c>
      <c r="P383" s="38">
        <f t="shared" si="52"/>
        <v>62.67285924078076</v>
      </c>
      <c r="Q383" s="38">
        <f t="shared" si="52"/>
        <v>63.65230771516358</v>
      </c>
      <c r="R383" s="38">
        <f t="shared" si="52"/>
        <v>58.425682085885214</v>
      </c>
      <c r="S383" s="38">
        <f t="shared" si="52"/>
        <v>47.063756716656457</v>
      </c>
      <c r="T383" s="38">
        <f t="shared" si="52"/>
        <v>63.503222561035578</v>
      </c>
      <c r="U383" s="38">
        <f t="shared" si="52"/>
        <v>69.990106697057669</v>
      </c>
    </row>
    <row r="384" spans="1:21" s="3" customFormat="1" ht="12.75" customHeight="1">
      <c r="A384" s="152" t="s">
        <v>38</v>
      </c>
      <c r="B384" s="145"/>
      <c r="C384" s="20" t="s">
        <v>765</v>
      </c>
      <c r="D384" s="5" t="s">
        <v>79</v>
      </c>
      <c r="E384" s="5" t="s">
        <v>317</v>
      </c>
      <c r="F384" s="618"/>
      <c r="H384" s="38">
        <f t="shared" ref="H384:U384" si="53">+IF($A384="IPMC",(H$6*G$362+H26*H$362-(H$362-G$362))/(1-H$7),(H$6*G$365+H26*H$365-(H$365-G$365))/(1-H$7))</f>
        <v>40.79357405363649</v>
      </c>
      <c r="I384" s="38">
        <f t="shared" si="53"/>
        <v>45.715899305667406</v>
      </c>
      <c r="J384" s="38">
        <f t="shared" si="53"/>
        <v>53.300667898220141</v>
      </c>
      <c r="K384" s="38">
        <f t="shared" si="53"/>
        <v>55.500543156989607</v>
      </c>
      <c r="L384" s="38">
        <f t="shared" si="53"/>
        <v>57.118495030704729</v>
      </c>
      <c r="M384" s="38">
        <f t="shared" si="53"/>
        <v>48.527173948929594</v>
      </c>
      <c r="N384" s="38">
        <f t="shared" si="53"/>
        <v>40.154133854473841</v>
      </c>
      <c r="O384" s="38">
        <f t="shared" si="53"/>
        <v>45.235493088135847</v>
      </c>
      <c r="P384" s="38">
        <f t="shared" si="53"/>
        <v>50.871674983339545</v>
      </c>
      <c r="Q384" s="38">
        <f t="shared" si="53"/>
        <v>52.222946853194472</v>
      </c>
      <c r="R384" s="38">
        <f t="shared" si="53"/>
        <v>46.943145535502985</v>
      </c>
      <c r="S384" s="38">
        <f t="shared" si="53"/>
        <v>34.107143168622343</v>
      </c>
      <c r="T384" s="38">
        <f t="shared" si="53"/>
        <v>50.146160304974892</v>
      </c>
      <c r="U384" s="38">
        <f t="shared" si="53"/>
        <v>56.813311405856737</v>
      </c>
    </row>
    <row r="385" spans="1:21" s="3" customFormat="1" ht="12.75" customHeight="1">
      <c r="A385" s="152" t="s">
        <v>38</v>
      </c>
      <c r="B385" s="145"/>
      <c r="C385" s="20" t="s">
        <v>474</v>
      </c>
      <c r="D385" s="5" t="s">
        <v>79</v>
      </c>
      <c r="E385" s="5" t="s">
        <v>317</v>
      </c>
      <c r="F385" s="618"/>
      <c r="H385" s="38">
        <f t="shared" ref="H385:U385" si="54">+IF($A385="IPMC",(H$6*G$362+H27*H$362-(H$362-G$362))/(1-H$7),(H$6*G$365+H27*H$365-(H$365-G$365))/(1-H$7))</f>
        <v>24.681866212605339</v>
      </c>
      <c r="I385" s="38">
        <f t="shared" si="54"/>
        <v>29.113938626455553</v>
      </c>
      <c r="J385" s="38">
        <f t="shared" si="54"/>
        <v>37.027230481969795</v>
      </c>
      <c r="K385" s="38">
        <f t="shared" si="54"/>
        <v>39.73136173108778</v>
      </c>
      <c r="L385" s="38">
        <f t="shared" si="54"/>
        <v>42.937000240834472</v>
      </c>
      <c r="M385" s="38">
        <f t="shared" si="54"/>
        <v>34.733155854079101</v>
      </c>
      <c r="N385" s="38">
        <f t="shared" si="54"/>
        <v>25.2830533062575</v>
      </c>
      <c r="O385" s="38">
        <f t="shared" si="54"/>
        <v>29.918649481546204</v>
      </c>
      <c r="P385" s="38">
        <f t="shared" si="54"/>
        <v>35.698723795200834</v>
      </c>
      <c r="Q385" s="38">
        <f t="shared" si="54"/>
        <v>37.52805431637703</v>
      </c>
      <c r="R385" s="38">
        <f t="shared" si="54"/>
        <v>32.179884256440126</v>
      </c>
      <c r="S385" s="38">
        <f t="shared" si="54"/>
        <v>17.448640035435623</v>
      </c>
      <c r="T385" s="38">
        <f t="shared" si="54"/>
        <v>32.972794547182581</v>
      </c>
      <c r="U385" s="38">
        <f t="shared" si="54"/>
        <v>39.871717460026957</v>
      </c>
    </row>
    <row r="386" spans="1:21" s="3" customFormat="1" ht="12.75" customHeight="1">
      <c r="A386" s="152" t="s">
        <v>38</v>
      </c>
      <c r="B386" s="145"/>
      <c r="C386" s="20" t="s">
        <v>766</v>
      </c>
      <c r="D386" s="5" t="s">
        <v>79</v>
      </c>
      <c r="E386" s="5" t="s">
        <v>317</v>
      </c>
      <c r="F386" s="618"/>
      <c r="H386" s="38">
        <f t="shared" ref="H386:U386" si="55">+IF($A386="IPMC",(H$6*G$362+H28*H$362-(H$362-G$362))/(1-H$7),(H$6*G$365+H28*H$365-(H$365-G$365))/(1-H$7))</f>
        <v>10.718386083711676</v>
      </c>
      <c r="I386" s="38">
        <f t="shared" si="55"/>
        <v>14.725572704471951</v>
      </c>
      <c r="J386" s="38">
        <f t="shared" si="55"/>
        <v>22.923584721219505</v>
      </c>
      <c r="K386" s="38">
        <f t="shared" si="55"/>
        <v>26.064737828639533</v>
      </c>
      <c r="L386" s="38">
        <f t="shared" si="55"/>
        <v>30.646371422946913</v>
      </c>
      <c r="M386" s="38">
        <f t="shared" si="55"/>
        <v>22.778340171875353</v>
      </c>
      <c r="N386" s="38">
        <f t="shared" si="55"/>
        <v>12.394783497803338</v>
      </c>
      <c r="O386" s="38">
        <f t="shared" si="55"/>
        <v>16.644051689168514</v>
      </c>
      <c r="P386" s="38">
        <f t="shared" si="55"/>
        <v>22.548832765480618</v>
      </c>
      <c r="Q386" s="38">
        <f t="shared" si="55"/>
        <v>24.792480784468591</v>
      </c>
      <c r="R386" s="38">
        <f t="shared" si="55"/>
        <v>19.385057814585643</v>
      </c>
      <c r="S386" s="38">
        <f t="shared" si="55"/>
        <v>3.0112706533404583</v>
      </c>
      <c r="T386" s="38">
        <f t="shared" si="55"/>
        <v>18.089210890429246</v>
      </c>
      <c r="U386" s="38">
        <f t="shared" si="55"/>
        <v>25.189002706974474</v>
      </c>
    </row>
    <row r="387" spans="1:21" s="3" customFormat="1" ht="12.75" customHeight="1">
      <c r="A387" s="152" t="s">
        <v>38</v>
      </c>
      <c r="B387" s="145"/>
      <c r="C387" s="20" t="s">
        <v>767</v>
      </c>
      <c r="D387" s="5" t="s">
        <v>79</v>
      </c>
      <c r="E387" s="5" t="s">
        <v>317</v>
      </c>
      <c r="F387" s="618"/>
      <c r="H387" s="38">
        <f t="shared" ref="H387:U387" si="56">+IF($A387="IPMC",(H$6*G$362+H29*H$362-(H$362-G$362))/(1-H$7),(H$6*G$365+H29*H$365-(H$365-G$365))/(1-H$7))</f>
        <v>9.2146266852154373</v>
      </c>
      <c r="I387" s="38">
        <f t="shared" si="56"/>
        <v>13.176056374412175</v>
      </c>
      <c r="J387" s="38">
        <f t="shared" si="56"/>
        <v>21.404730562369476</v>
      </c>
      <c r="K387" s="38">
        <f t="shared" si="56"/>
        <v>24.592947562222029</v>
      </c>
      <c r="L387" s="38">
        <f t="shared" si="56"/>
        <v>29.322765242559022</v>
      </c>
      <c r="M387" s="38">
        <f t="shared" si="56"/>
        <v>21.490898483022644</v>
      </c>
      <c r="N387" s="38">
        <f t="shared" si="56"/>
        <v>11.006815979969812</v>
      </c>
      <c r="O387" s="38">
        <f t="shared" si="56"/>
        <v>15.214479619220148</v>
      </c>
      <c r="P387" s="38">
        <f t="shared" si="56"/>
        <v>21.13269065458767</v>
      </c>
      <c r="Q387" s="38">
        <f t="shared" si="56"/>
        <v>23.420957481032293</v>
      </c>
      <c r="R387" s="38">
        <f t="shared" si="56"/>
        <v>18.007153428539777</v>
      </c>
      <c r="S387" s="38">
        <f t="shared" si="56"/>
        <v>1.4564770275763652</v>
      </c>
      <c r="T387" s="38">
        <f t="shared" si="56"/>
        <v>16.486363419701966</v>
      </c>
      <c r="U387" s="38">
        <f t="shared" si="56"/>
        <v>23.607787272030365</v>
      </c>
    </row>
    <row r="388" spans="1:21" s="3" customFormat="1" ht="12.75" customHeight="1">
      <c r="A388" s="152" t="s">
        <v>38</v>
      </c>
      <c r="B388" s="145"/>
      <c r="C388" s="20" t="s">
        <v>768</v>
      </c>
      <c r="D388" s="5" t="s">
        <v>79</v>
      </c>
      <c r="E388" s="5" t="s">
        <v>317</v>
      </c>
      <c r="F388" s="618"/>
      <c r="H388" s="38">
        <f t="shared" ref="H388:U388" si="57">+IF($A388="IPMC",(H$6*G$362+H30*H$362-(H$362-G$362))/(1-H$7),(H$6*G$365+H30*H$365-(H$365-G$365))/(1-H$7))</f>
        <v>8.6398921980906955</v>
      </c>
      <c r="I388" s="38">
        <f t="shared" si="57"/>
        <v>12.583833659702048</v>
      </c>
      <c r="J388" s="38">
        <f t="shared" si="57"/>
        <v>20.824226881476847</v>
      </c>
      <c r="K388" s="38">
        <f t="shared" si="57"/>
        <v>24.030431627312137</v>
      </c>
      <c r="L388" s="38">
        <f t="shared" si="57"/>
        <v>28.816885033264175</v>
      </c>
      <c r="M388" s="38">
        <f t="shared" si="57"/>
        <v>20.998840285756703</v>
      </c>
      <c r="N388" s="38">
        <f t="shared" si="57"/>
        <v>10.47633696829709</v>
      </c>
      <c r="O388" s="38">
        <f t="shared" si="57"/>
        <v>14.668099412884446</v>
      </c>
      <c r="P388" s="38">
        <f t="shared" si="57"/>
        <v>20.5914433575708</v>
      </c>
      <c r="Q388" s="38">
        <f t="shared" si="57"/>
        <v>22.896763422349537</v>
      </c>
      <c r="R388" s="38">
        <f t="shared" si="57"/>
        <v>17.480520530076809</v>
      </c>
      <c r="S388" s="38">
        <f t="shared" si="57"/>
        <v>0.86223733871261821</v>
      </c>
      <c r="T388" s="38">
        <f t="shared" si="57"/>
        <v>15.873757626548588</v>
      </c>
      <c r="U388" s="38">
        <f t="shared" si="57"/>
        <v>23.003449209076205</v>
      </c>
    </row>
    <row r="389" spans="1:21" s="3" customFormat="1" ht="12.75" customHeight="1">
      <c r="A389" s="152" t="s">
        <v>38</v>
      </c>
      <c r="B389" s="145"/>
      <c r="C389" s="20" t="s">
        <v>769</v>
      </c>
      <c r="D389" s="5" t="s">
        <v>79</v>
      </c>
      <c r="E389" s="5" t="s">
        <v>317</v>
      </c>
      <c r="F389" s="618"/>
      <c r="H389" s="38">
        <f t="shared" ref="H389:U389" si="58">+IF($A389="IPMC",(H$6*G$362+H31*H$362-(H$362-G$362))/(1-H$7),(H$6*G$365+H31*H$365-(H$365-G$365))/(1-H$7))</f>
        <v>8.3268397259911247</v>
      </c>
      <c r="I389" s="38">
        <f t="shared" si="58"/>
        <v>12.261255514442277</v>
      </c>
      <c r="J389" s="38">
        <f t="shared" si="58"/>
        <v>20.508031983767683</v>
      </c>
      <c r="K389" s="38">
        <f t="shared" si="58"/>
        <v>23.724034485738269</v>
      </c>
      <c r="L389" s="38">
        <f t="shared" si="58"/>
        <v>28.541336839004469</v>
      </c>
      <c r="M389" s="38">
        <f t="shared" si="58"/>
        <v>20.730820811509414</v>
      </c>
      <c r="N389" s="38">
        <f t="shared" si="58"/>
        <v>10.187390037633717</v>
      </c>
      <c r="O389" s="38">
        <f t="shared" si="58"/>
        <v>14.370491250974124</v>
      </c>
      <c r="P389" s="38">
        <f t="shared" si="58"/>
        <v>20.296631043112338</v>
      </c>
      <c r="Q389" s="38">
        <f t="shared" si="58"/>
        <v>22.611239846495405</v>
      </c>
      <c r="R389" s="38">
        <f t="shared" si="58"/>
        <v>17.19366854112176</v>
      </c>
      <c r="S389" s="38">
        <f t="shared" si="58"/>
        <v>0.53856056659279772</v>
      </c>
      <c r="T389" s="38">
        <f t="shared" si="58"/>
        <v>15.540077010080626</v>
      </c>
      <c r="U389" s="38">
        <f t="shared" si="58"/>
        <v>22.674271947523422</v>
      </c>
    </row>
    <row r="390" spans="1:21" s="3" customFormat="1" ht="12.75" customHeight="1">
      <c r="A390" s="152" t="s">
        <v>38</v>
      </c>
      <c r="B390" s="145"/>
      <c r="C390" s="20" t="s">
        <v>185</v>
      </c>
      <c r="D390" s="5" t="s">
        <v>79</v>
      </c>
      <c r="E390" s="5" t="s">
        <v>317</v>
      </c>
      <c r="F390" s="618"/>
      <c r="H390" s="38">
        <f t="shared" ref="H390:U390" si="59">+IF($A390="IPMC",(H$6*G$362+H32*H$362-(H$362-G$362))/(1-H$7),(H$6*G$365+H32*H$365-(H$365-G$365))/(1-H$7))</f>
        <v>53.324902374438487</v>
      </c>
      <c r="I390" s="38">
        <f t="shared" si="59"/>
        <v>58.628535389498843</v>
      </c>
      <c r="J390" s="38">
        <f t="shared" si="59"/>
        <v>65.957785888637062</v>
      </c>
      <c r="K390" s="38">
        <f t="shared" si="59"/>
        <v>67.765462043802145</v>
      </c>
      <c r="L390" s="38">
        <f t="shared" si="59"/>
        <v>68.148546533937164</v>
      </c>
      <c r="M390" s="38">
        <f t="shared" si="59"/>
        <v>59.25585468936886</v>
      </c>
      <c r="N390" s="38">
        <f t="shared" si="59"/>
        <v>51.720529836419885</v>
      </c>
      <c r="O390" s="38">
        <f t="shared" si="59"/>
        <v>57.14859367103891</v>
      </c>
      <c r="P390" s="38">
        <f t="shared" si="59"/>
        <v>62.67285924078076</v>
      </c>
      <c r="Q390" s="38">
        <f t="shared" si="59"/>
        <v>63.65230771516358</v>
      </c>
      <c r="R390" s="38">
        <f t="shared" si="59"/>
        <v>58.425682085885214</v>
      </c>
      <c r="S390" s="38">
        <f t="shared" si="59"/>
        <v>47.063756716656457</v>
      </c>
      <c r="T390" s="38">
        <f t="shared" si="59"/>
        <v>63.503222561035578</v>
      </c>
      <c r="U390" s="38">
        <f t="shared" si="59"/>
        <v>69.990106697057669</v>
      </c>
    </row>
    <row r="391" spans="1:21" s="3" customFormat="1" ht="12.75" customHeight="1">
      <c r="A391" s="152" t="s">
        <v>38</v>
      </c>
      <c r="B391" s="145"/>
      <c r="C391" s="20" t="s">
        <v>770</v>
      </c>
      <c r="D391" s="5" t="s">
        <v>79</v>
      </c>
      <c r="E391" s="5" t="s">
        <v>317</v>
      </c>
      <c r="F391" s="618"/>
      <c r="H391" s="38">
        <f t="shared" ref="H391:U391" si="60">+IF($A391="IPMC",(H$6*G$362+H33*H$362-(H$362-G$362))/(1-H$7),(H$6*G$365+H33*H$365-(H$365-G$365))/(1-H$7))</f>
        <v>24.681866212605339</v>
      </c>
      <c r="I391" s="38">
        <f t="shared" si="60"/>
        <v>29.113938626455553</v>
      </c>
      <c r="J391" s="38">
        <f t="shared" si="60"/>
        <v>37.027230481969795</v>
      </c>
      <c r="K391" s="38">
        <f t="shared" si="60"/>
        <v>39.73136173108778</v>
      </c>
      <c r="L391" s="38">
        <f t="shared" si="60"/>
        <v>42.937000240834472</v>
      </c>
      <c r="M391" s="38">
        <f t="shared" si="60"/>
        <v>34.733155854079101</v>
      </c>
      <c r="N391" s="38">
        <f t="shared" si="60"/>
        <v>25.2830533062575</v>
      </c>
      <c r="O391" s="38">
        <f t="shared" si="60"/>
        <v>29.918649481546204</v>
      </c>
      <c r="P391" s="38">
        <f t="shared" si="60"/>
        <v>35.698723795200834</v>
      </c>
      <c r="Q391" s="38">
        <f t="shared" si="60"/>
        <v>37.52805431637703</v>
      </c>
      <c r="R391" s="38">
        <f t="shared" si="60"/>
        <v>32.179884256440126</v>
      </c>
      <c r="S391" s="38">
        <f t="shared" si="60"/>
        <v>17.448640035435623</v>
      </c>
      <c r="T391" s="38">
        <f t="shared" si="60"/>
        <v>32.972794547182581</v>
      </c>
      <c r="U391" s="38">
        <f t="shared" si="60"/>
        <v>39.871717460026957</v>
      </c>
    </row>
    <row r="392" spans="1:21" s="3" customFormat="1" ht="12.75" customHeight="1">
      <c r="A392" s="152" t="s">
        <v>38</v>
      </c>
      <c r="B392" s="145"/>
      <c r="C392" s="20" t="s">
        <v>771</v>
      </c>
      <c r="D392" s="5" t="s">
        <v>79</v>
      </c>
      <c r="E392" s="5" t="s">
        <v>317</v>
      </c>
      <c r="F392" s="618"/>
      <c r="H392" s="38">
        <f t="shared" ref="H392:U392" si="61">+IF($A392="IPMC",(H$6*G$362+H34*H$362-(H$362-G$362))/(1-H$7),(H$6*G$365+H34*H$365-(H$365-G$365))/(1-H$7))</f>
        <v>24.681866212605339</v>
      </c>
      <c r="I392" s="38">
        <f t="shared" si="61"/>
        <v>29.113938626455553</v>
      </c>
      <c r="J392" s="38">
        <f t="shared" si="61"/>
        <v>37.027230481969795</v>
      </c>
      <c r="K392" s="38">
        <f t="shared" si="61"/>
        <v>39.73136173108778</v>
      </c>
      <c r="L392" s="38">
        <f t="shared" si="61"/>
        <v>42.937000240834472</v>
      </c>
      <c r="M392" s="38">
        <f t="shared" si="61"/>
        <v>34.733155854079101</v>
      </c>
      <c r="N392" s="38">
        <f t="shared" si="61"/>
        <v>25.2830533062575</v>
      </c>
      <c r="O392" s="38">
        <f t="shared" si="61"/>
        <v>29.918649481546204</v>
      </c>
      <c r="P392" s="38">
        <f t="shared" si="61"/>
        <v>35.698723795200834</v>
      </c>
      <c r="Q392" s="38">
        <f t="shared" si="61"/>
        <v>37.52805431637703</v>
      </c>
      <c r="R392" s="38">
        <f t="shared" si="61"/>
        <v>32.179884256440126</v>
      </c>
      <c r="S392" s="38">
        <f t="shared" si="61"/>
        <v>17.448640035435623</v>
      </c>
      <c r="T392" s="38">
        <f t="shared" si="61"/>
        <v>32.972794547182581</v>
      </c>
      <c r="U392" s="38">
        <f t="shared" si="61"/>
        <v>39.871717460026957</v>
      </c>
    </row>
    <row r="393" spans="1:21" s="3" customFormat="1" ht="12.75" customHeight="1">
      <c r="A393" s="152" t="s">
        <v>38</v>
      </c>
      <c r="B393" s="145"/>
      <c r="C393" s="20" t="s">
        <v>772</v>
      </c>
      <c r="D393" s="5" t="s">
        <v>79</v>
      </c>
      <c r="E393" s="5" t="s">
        <v>317</v>
      </c>
      <c r="F393" s="618"/>
      <c r="H393" s="38">
        <f t="shared" ref="H393:U393" si="62">+IF($A393="IPMC",(H$6*G$362+H35*H$362-(H$362-G$362))/(1-H$7),(H$6*G$365+H35*H$365-(H$365-G$365))/(1-H$7))</f>
        <v>24.681866212605339</v>
      </c>
      <c r="I393" s="38">
        <f t="shared" si="62"/>
        <v>29.113938626455553</v>
      </c>
      <c r="J393" s="38">
        <f t="shared" si="62"/>
        <v>37.027230481969795</v>
      </c>
      <c r="K393" s="38">
        <f t="shared" si="62"/>
        <v>39.73136173108778</v>
      </c>
      <c r="L393" s="38">
        <f t="shared" si="62"/>
        <v>42.937000240834472</v>
      </c>
      <c r="M393" s="38">
        <f t="shared" si="62"/>
        <v>34.733155854079101</v>
      </c>
      <c r="N393" s="38">
        <f t="shared" si="62"/>
        <v>25.2830533062575</v>
      </c>
      <c r="O393" s="38">
        <f t="shared" si="62"/>
        <v>29.918649481546204</v>
      </c>
      <c r="P393" s="38">
        <f t="shared" si="62"/>
        <v>35.698723795200834</v>
      </c>
      <c r="Q393" s="38">
        <f t="shared" si="62"/>
        <v>37.52805431637703</v>
      </c>
      <c r="R393" s="38">
        <f t="shared" si="62"/>
        <v>32.179884256440126</v>
      </c>
      <c r="S393" s="38">
        <f t="shared" si="62"/>
        <v>17.448640035435623</v>
      </c>
      <c r="T393" s="38">
        <f t="shared" si="62"/>
        <v>32.972794547182581</v>
      </c>
      <c r="U393" s="38">
        <f t="shared" si="62"/>
        <v>39.871717460026957</v>
      </c>
    </row>
    <row r="394" spans="1:21" s="3" customFormat="1" ht="12.75" customHeight="1">
      <c r="A394" s="152" t="s">
        <v>38</v>
      </c>
      <c r="B394" s="145"/>
      <c r="C394" s="20" t="s">
        <v>773</v>
      </c>
      <c r="D394" s="5" t="s">
        <v>79</v>
      </c>
      <c r="E394" s="5" t="s">
        <v>317</v>
      </c>
      <c r="F394" s="618"/>
      <c r="H394" s="38">
        <f t="shared" ref="H394:U394" si="63">+IF($A394="IPMC",(H$6*G$362+H36*H$362-(H$362-G$362))/(1-H$7),(H$6*G$365+H36*H$365-(H$365-G$365))/(1-H$7))</f>
        <v>24.681866212605339</v>
      </c>
      <c r="I394" s="38">
        <f t="shared" si="63"/>
        <v>29.113938626455553</v>
      </c>
      <c r="J394" s="38">
        <f t="shared" si="63"/>
        <v>37.027230481969795</v>
      </c>
      <c r="K394" s="38">
        <f t="shared" si="63"/>
        <v>39.73136173108778</v>
      </c>
      <c r="L394" s="38">
        <f t="shared" si="63"/>
        <v>42.937000240834472</v>
      </c>
      <c r="M394" s="38">
        <f t="shared" si="63"/>
        <v>34.733155854079101</v>
      </c>
      <c r="N394" s="38">
        <f t="shared" si="63"/>
        <v>25.2830533062575</v>
      </c>
      <c r="O394" s="38">
        <f t="shared" si="63"/>
        <v>29.918649481546204</v>
      </c>
      <c r="P394" s="38">
        <f t="shared" si="63"/>
        <v>35.698723795200834</v>
      </c>
      <c r="Q394" s="38">
        <f t="shared" si="63"/>
        <v>37.52805431637703</v>
      </c>
      <c r="R394" s="38">
        <f t="shared" si="63"/>
        <v>32.179884256440126</v>
      </c>
      <c r="S394" s="38">
        <f t="shared" si="63"/>
        <v>17.448640035435623</v>
      </c>
      <c r="T394" s="38">
        <f t="shared" si="63"/>
        <v>32.972794547182581</v>
      </c>
      <c r="U394" s="38">
        <f t="shared" si="63"/>
        <v>39.871717460026957</v>
      </c>
    </row>
    <row r="395" spans="1:21" s="3" customFormat="1" ht="12.75" customHeight="1">
      <c r="A395" s="152" t="s">
        <v>38</v>
      </c>
      <c r="B395" s="145"/>
      <c r="C395" s="20" t="s">
        <v>774</v>
      </c>
      <c r="D395" s="5" t="s">
        <v>79</v>
      </c>
      <c r="E395" s="5" t="s">
        <v>317</v>
      </c>
      <c r="F395" s="618"/>
      <c r="H395" s="38">
        <f t="shared" ref="H395:U395" si="64">+IF($A395="IPMC",(H$6*G$362+H37*H$362-(H$362-G$362))/(1-H$7),(H$6*G$365+H37*H$365-(H$365-G$365))/(1-H$7))</f>
        <v>24.681866212605339</v>
      </c>
      <c r="I395" s="38">
        <f t="shared" si="64"/>
        <v>29.113938626455553</v>
      </c>
      <c r="J395" s="38">
        <f t="shared" si="64"/>
        <v>37.027230481969795</v>
      </c>
      <c r="K395" s="38">
        <f t="shared" si="64"/>
        <v>39.73136173108778</v>
      </c>
      <c r="L395" s="38">
        <f t="shared" si="64"/>
        <v>42.937000240834472</v>
      </c>
      <c r="M395" s="38">
        <f t="shared" si="64"/>
        <v>34.733155854079101</v>
      </c>
      <c r="N395" s="38">
        <f t="shared" si="64"/>
        <v>25.2830533062575</v>
      </c>
      <c r="O395" s="38">
        <f t="shared" si="64"/>
        <v>29.918649481546204</v>
      </c>
      <c r="P395" s="38">
        <f t="shared" si="64"/>
        <v>35.698723795200834</v>
      </c>
      <c r="Q395" s="38">
        <f t="shared" si="64"/>
        <v>37.52805431637703</v>
      </c>
      <c r="R395" s="38">
        <f t="shared" si="64"/>
        <v>32.179884256440126</v>
      </c>
      <c r="S395" s="38">
        <f t="shared" si="64"/>
        <v>17.448640035435623</v>
      </c>
      <c r="T395" s="38">
        <f t="shared" si="64"/>
        <v>32.972794547182581</v>
      </c>
      <c r="U395" s="38">
        <f t="shared" si="64"/>
        <v>39.871717460026957</v>
      </c>
    </row>
    <row r="396" spans="1:21" s="3" customFormat="1" ht="12.75" customHeight="1">
      <c r="A396" s="152" t="s">
        <v>38</v>
      </c>
      <c r="B396" s="145"/>
      <c r="C396" s="20" t="s">
        <v>775</v>
      </c>
      <c r="D396" s="5" t="s">
        <v>79</v>
      </c>
      <c r="E396" s="5" t="s">
        <v>317</v>
      </c>
      <c r="F396" s="618"/>
      <c r="H396" s="38">
        <f t="shared" ref="H396:U396" si="65">+IF($A396="IPMC",(H$6*G$362+H38*H$362-(H$362-G$362))/(1-H$7),(H$6*G$365+H38*H$365-(H$365-G$365))/(1-H$7))</f>
        <v>24.681866212605339</v>
      </c>
      <c r="I396" s="38">
        <f t="shared" si="65"/>
        <v>29.113938626455553</v>
      </c>
      <c r="J396" s="38">
        <f t="shared" si="65"/>
        <v>37.027230481969795</v>
      </c>
      <c r="K396" s="38">
        <f t="shared" si="65"/>
        <v>39.73136173108778</v>
      </c>
      <c r="L396" s="38">
        <f t="shared" si="65"/>
        <v>42.937000240834472</v>
      </c>
      <c r="M396" s="38">
        <f t="shared" si="65"/>
        <v>34.733155854079101</v>
      </c>
      <c r="N396" s="38">
        <f t="shared" si="65"/>
        <v>25.2830533062575</v>
      </c>
      <c r="O396" s="38">
        <f t="shared" si="65"/>
        <v>29.918649481546204</v>
      </c>
      <c r="P396" s="38">
        <f t="shared" si="65"/>
        <v>35.698723795200834</v>
      </c>
      <c r="Q396" s="38">
        <f t="shared" si="65"/>
        <v>37.52805431637703</v>
      </c>
      <c r="R396" s="38">
        <f t="shared" si="65"/>
        <v>32.179884256440126</v>
      </c>
      <c r="S396" s="38">
        <f t="shared" si="65"/>
        <v>17.448640035435623</v>
      </c>
      <c r="T396" s="38">
        <f t="shared" si="65"/>
        <v>32.972794547182581</v>
      </c>
      <c r="U396" s="38">
        <f t="shared" si="65"/>
        <v>39.871717460026957</v>
      </c>
    </row>
    <row r="397" spans="1:21" s="3" customFormat="1" ht="12.75" customHeight="1">
      <c r="A397" s="152" t="s">
        <v>38</v>
      </c>
      <c r="B397" s="145"/>
      <c r="C397" s="20" t="s">
        <v>775</v>
      </c>
      <c r="D397" s="5" t="s">
        <v>79</v>
      </c>
      <c r="E397" s="5" t="s">
        <v>317</v>
      </c>
      <c r="F397" s="618"/>
      <c r="H397" s="38">
        <f t="shared" ref="H397:U397" si="66">+IF($A397="IPMC",(H$6*G$362+H39*H$362-(H$362-G$362))/(1-H$7),(H$6*G$365+H39*H$365-(H$365-G$365))/(1-H$7))</f>
        <v>24.681866212605339</v>
      </c>
      <c r="I397" s="38">
        <f t="shared" si="66"/>
        <v>29.113938626455553</v>
      </c>
      <c r="J397" s="38">
        <f t="shared" si="66"/>
        <v>37.027230481969795</v>
      </c>
      <c r="K397" s="38">
        <f t="shared" si="66"/>
        <v>39.73136173108778</v>
      </c>
      <c r="L397" s="38">
        <f t="shared" si="66"/>
        <v>42.937000240834472</v>
      </c>
      <c r="M397" s="38">
        <f t="shared" si="66"/>
        <v>34.733155854079101</v>
      </c>
      <c r="N397" s="38">
        <f t="shared" si="66"/>
        <v>25.2830533062575</v>
      </c>
      <c r="O397" s="38">
        <f t="shared" si="66"/>
        <v>29.918649481546204</v>
      </c>
      <c r="P397" s="38">
        <f t="shared" si="66"/>
        <v>35.698723795200834</v>
      </c>
      <c r="Q397" s="38">
        <f t="shared" si="66"/>
        <v>37.52805431637703</v>
      </c>
      <c r="R397" s="38">
        <f t="shared" si="66"/>
        <v>32.179884256440126</v>
      </c>
      <c r="S397" s="38">
        <f t="shared" si="66"/>
        <v>17.448640035435623</v>
      </c>
      <c r="T397" s="38">
        <f t="shared" si="66"/>
        <v>32.972794547182581</v>
      </c>
      <c r="U397" s="38">
        <f t="shared" si="66"/>
        <v>39.871717460026957</v>
      </c>
    </row>
    <row r="398" spans="1:21" s="3" customFormat="1" ht="12.75" customHeight="1">
      <c r="A398" s="152" t="s">
        <v>38</v>
      </c>
      <c r="B398" s="145"/>
      <c r="C398" s="20" t="s">
        <v>776</v>
      </c>
      <c r="D398" s="5" t="s">
        <v>79</v>
      </c>
      <c r="E398" s="5" t="s">
        <v>317</v>
      </c>
      <c r="F398" s="618"/>
      <c r="H398" s="38">
        <f t="shared" ref="H398:U398" si="67">+IF($A398="IPMC",(H$6*G$362+H40*H$362-(H$362-G$362))/(1-H$7),(H$6*G$365+H40*H$365-(H$365-G$365))/(1-H$7))</f>
        <v>24.681866212605339</v>
      </c>
      <c r="I398" s="38">
        <f t="shared" si="67"/>
        <v>29.113938626455553</v>
      </c>
      <c r="J398" s="38">
        <f t="shared" si="67"/>
        <v>37.027230481969795</v>
      </c>
      <c r="K398" s="38">
        <f t="shared" si="67"/>
        <v>39.73136173108778</v>
      </c>
      <c r="L398" s="38">
        <f t="shared" si="67"/>
        <v>42.937000240834472</v>
      </c>
      <c r="M398" s="38">
        <f t="shared" si="67"/>
        <v>34.733155854079101</v>
      </c>
      <c r="N398" s="38">
        <f t="shared" si="67"/>
        <v>25.2830533062575</v>
      </c>
      <c r="O398" s="38">
        <f t="shared" si="67"/>
        <v>29.918649481546204</v>
      </c>
      <c r="P398" s="38">
        <f t="shared" si="67"/>
        <v>35.698723795200834</v>
      </c>
      <c r="Q398" s="38">
        <f t="shared" si="67"/>
        <v>37.52805431637703</v>
      </c>
      <c r="R398" s="38">
        <f t="shared" si="67"/>
        <v>32.179884256440126</v>
      </c>
      <c r="S398" s="38">
        <f t="shared" si="67"/>
        <v>17.448640035435623</v>
      </c>
      <c r="T398" s="38">
        <f t="shared" si="67"/>
        <v>32.972794547182581</v>
      </c>
      <c r="U398" s="38">
        <f t="shared" si="67"/>
        <v>39.871717460026957</v>
      </c>
    </row>
    <row r="399" spans="1:21" ht="13.95" customHeight="1" collapsed="1">
      <c r="A399" s="152" t="s">
        <v>38</v>
      </c>
      <c r="B399" s="145"/>
      <c r="C399" s="20" t="s">
        <v>777</v>
      </c>
      <c r="D399" s="5" t="s">
        <v>79</v>
      </c>
      <c r="E399" s="5" t="s">
        <v>317</v>
      </c>
      <c r="F399" s="618"/>
      <c r="G399" s="3"/>
      <c r="H399" s="38">
        <f t="shared" ref="H399:U399" si="68">+IF($A399="IPMC",(H$6*G$362+H41*H$362-(H$362-G$362))/(1-H$7),(H$6*G$365+H41*H$365-(H$365-G$365))/(1-H$7))</f>
        <v>24.681866212605339</v>
      </c>
      <c r="I399" s="38">
        <f t="shared" si="68"/>
        <v>29.113938626455553</v>
      </c>
      <c r="J399" s="38">
        <f t="shared" si="68"/>
        <v>37.027230481969795</v>
      </c>
      <c r="K399" s="38">
        <f t="shared" si="68"/>
        <v>39.73136173108778</v>
      </c>
      <c r="L399" s="38">
        <f t="shared" si="68"/>
        <v>42.937000240834472</v>
      </c>
      <c r="M399" s="38">
        <f t="shared" si="68"/>
        <v>34.733155854079101</v>
      </c>
      <c r="N399" s="38">
        <f t="shared" si="68"/>
        <v>25.2830533062575</v>
      </c>
      <c r="O399" s="38">
        <f t="shared" si="68"/>
        <v>29.918649481546204</v>
      </c>
      <c r="P399" s="38">
        <f t="shared" si="68"/>
        <v>35.698723795200834</v>
      </c>
      <c r="Q399" s="38">
        <f t="shared" si="68"/>
        <v>37.52805431637703</v>
      </c>
      <c r="R399" s="38">
        <f t="shared" si="68"/>
        <v>32.179884256440126</v>
      </c>
      <c r="S399" s="38">
        <f t="shared" si="68"/>
        <v>17.448640035435623</v>
      </c>
      <c r="T399" s="38">
        <f t="shared" si="68"/>
        <v>32.972794547182581</v>
      </c>
      <c r="U399" s="38">
        <f t="shared" si="68"/>
        <v>39.871717460026957</v>
      </c>
    </row>
    <row r="400" spans="1:21" ht="14.25" customHeight="1">
      <c r="A400" s="152" t="s">
        <v>38</v>
      </c>
      <c r="B400" s="145"/>
      <c r="C400" s="20" t="s">
        <v>778</v>
      </c>
      <c r="D400" s="5" t="s">
        <v>79</v>
      </c>
      <c r="E400" s="5" t="s">
        <v>317</v>
      </c>
      <c r="F400" s="618"/>
      <c r="G400" s="3"/>
      <c r="H400" s="38">
        <f t="shared" ref="H400:U400" si="69">+IF($A400="IPMC",(H$6*G$362+H42*H$362-(H$362-G$362))/(1-H$7),(H$6*G$365+H42*H$365-(H$365-G$365))/(1-H$7))</f>
        <v>24.681866212605339</v>
      </c>
      <c r="I400" s="38">
        <f t="shared" si="69"/>
        <v>29.113938626455553</v>
      </c>
      <c r="J400" s="38">
        <f t="shared" si="69"/>
        <v>37.027230481969795</v>
      </c>
      <c r="K400" s="38">
        <f t="shared" si="69"/>
        <v>39.73136173108778</v>
      </c>
      <c r="L400" s="38">
        <f t="shared" si="69"/>
        <v>42.937000240834472</v>
      </c>
      <c r="M400" s="38">
        <f t="shared" si="69"/>
        <v>34.733155854079101</v>
      </c>
      <c r="N400" s="38">
        <f t="shared" si="69"/>
        <v>25.2830533062575</v>
      </c>
      <c r="O400" s="38">
        <f t="shared" si="69"/>
        <v>29.918649481546204</v>
      </c>
      <c r="P400" s="38">
        <f t="shared" si="69"/>
        <v>35.698723795200834</v>
      </c>
      <c r="Q400" s="38">
        <f t="shared" si="69"/>
        <v>37.52805431637703</v>
      </c>
      <c r="R400" s="38">
        <f t="shared" si="69"/>
        <v>32.179884256440126</v>
      </c>
      <c r="S400" s="38">
        <f t="shared" si="69"/>
        <v>17.448640035435623</v>
      </c>
      <c r="T400" s="38">
        <f t="shared" si="69"/>
        <v>32.972794547182581</v>
      </c>
      <c r="U400" s="38">
        <f t="shared" si="69"/>
        <v>39.871717460026957</v>
      </c>
    </row>
    <row r="401" spans="1:21" ht="14.25" customHeight="1">
      <c r="A401" s="152" t="s">
        <v>38</v>
      </c>
      <c r="B401" s="145"/>
      <c r="C401" s="20" t="s">
        <v>779</v>
      </c>
      <c r="D401" s="5" t="s">
        <v>79</v>
      </c>
      <c r="E401" s="5" t="s">
        <v>317</v>
      </c>
      <c r="F401" s="618"/>
      <c r="G401" s="3"/>
      <c r="H401" s="38">
        <f t="shared" ref="H401:U401" si="70">+IF($A401="IPMC",(H$6*G$362+H43*H$362-(H$362-G$362))/(1-H$7),(H$6*G$365+H43*H$365-(H$365-G$365))/(1-H$7))</f>
        <v>24.681866212605339</v>
      </c>
      <c r="I401" s="38">
        <f t="shared" si="70"/>
        <v>29.113938626455553</v>
      </c>
      <c r="J401" s="38">
        <f t="shared" si="70"/>
        <v>37.027230481969795</v>
      </c>
      <c r="K401" s="38">
        <f t="shared" si="70"/>
        <v>39.73136173108778</v>
      </c>
      <c r="L401" s="38">
        <f t="shared" si="70"/>
        <v>42.937000240834472</v>
      </c>
      <c r="M401" s="38">
        <f t="shared" si="70"/>
        <v>34.733155854079101</v>
      </c>
      <c r="N401" s="38">
        <f t="shared" si="70"/>
        <v>25.2830533062575</v>
      </c>
      <c r="O401" s="38">
        <f t="shared" si="70"/>
        <v>29.918649481546204</v>
      </c>
      <c r="P401" s="38">
        <f t="shared" si="70"/>
        <v>35.698723795200834</v>
      </c>
      <c r="Q401" s="38">
        <f t="shared" si="70"/>
        <v>37.52805431637703</v>
      </c>
      <c r="R401" s="38">
        <f t="shared" si="70"/>
        <v>32.179884256440126</v>
      </c>
      <c r="S401" s="38">
        <f t="shared" si="70"/>
        <v>17.448640035435623</v>
      </c>
      <c r="T401" s="38">
        <f t="shared" si="70"/>
        <v>32.972794547182581</v>
      </c>
      <c r="U401" s="38">
        <f t="shared" si="70"/>
        <v>39.871717460026957</v>
      </c>
    </row>
    <row r="402" spans="1:21" ht="14.25" customHeight="1">
      <c r="A402" s="152" t="s">
        <v>38</v>
      </c>
      <c r="B402" s="145"/>
      <c r="C402" s="20" t="s">
        <v>780</v>
      </c>
      <c r="D402" s="5" t="s">
        <v>79</v>
      </c>
      <c r="E402" s="5" t="s">
        <v>317</v>
      </c>
      <c r="F402" s="618"/>
      <c r="G402" s="3"/>
      <c r="H402" s="38">
        <f t="shared" ref="H402:U402" si="71">+IF($A402="IPMC",(H$6*G$362+H44*H$362-(H$362-G$362))/(1-H$7),(H$6*G$365+H44*H$365-(H$365-G$365))/(1-H$7))</f>
        <v>24.681866212605339</v>
      </c>
      <c r="I402" s="38">
        <f t="shared" si="71"/>
        <v>29.113938626455553</v>
      </c>
      <c r="J402" s="38">
        <f t="shared" si="71"/>
        <v>37.027230481969795</v>
      </c>
      <c r="K402" s="38">
        <f t="shared" si="71"/>
        <v>39.73136173108778</v>
      </c>
      <c r="L402" s="38">
        <f t="shared" si="71"/>
        <v>42.937000240834472</v>
      </c>
      <c r="M402" s="38">
        <f t="shared" si="71"/>
        <v>34.733155854079101</v>
      </c>
      <c r="N402" s="38">
        <f t="shared" si="71"/>
        <v>25.2830533062575</v>
      </c>
      <c r="O402" s="38">
        <f t="shared" si="71"/>
        <v>29.918649481546204</v>
      </c>
      <c r="P402" s="38">
        <f t="shared" si="71"/>
        <v>35.698723795200834</v>
      </c>
      <c r="Q402" s="38">
        <f t="shared" si="71"/>
        <v>37.52805431637703</v>
      </c>
      <c r="R402" s="38">
        <f t="shared" si="71"/>
        <v>32.179884256440126</v>
      </c>
      <c r="S402" s="38">
        <f t="shared" si="71"/>
        <v>17.448640035435623</v>
      </c>
      <c r="T402" s="38">
        <f t="shared" si="71"/>
        <v>32.972794547182581</v>
      </c>
      <c r="U402" s="38">
        <f t="shared" si="71"/>
        <v>39.871717460026957</v>
      </c>
    </row>
    <row r="403" spans="1:21" ht="14.25" customHeight="1">
      <c r="A403" s="152" t="s">
        <v>38</v>
      </c>
      <c r="B403" s="145"/>
      <c r="C403" s="20" t="s">
        <v>781</v>
      </c>
      <c r="D403" s="5" t="s">
        <v>79</v>
      </c>
      <c r="E403" s="5" t="s">
        <v>317</v>
      </c>
      <c r="F403" s="618"/>
      <c r="G403" s="3"/>
      <c r="H403" s="38">
        <f t="shared" ref="H403:U403" si="72">+IF($A403="IPMC",(H$6*G$362+H45*H$362-(H$362-G$362))/(1-H$7),(H$6*G$365+H45*H$365-(H$365-G$365))/(1-H$7))</f>
        <v>13.22465174787208</v>
      </c>
      <c r="I403" s="38">
        <f t="shared" si="72"/>
        <v>17.308099921238238</v>
      </c>
      <c r="J403" s="38">
        <f t="shared" si="72"/>
        <v>25.455008319302891</v>
      </c>
      <c r="K403" s="38">
        <f t="shared" si="72"/>
        <v>28.517721606002038</v>
      </c>
      <c r="L403" s="38">
        <f t="shared" si="72"/>
        <v>32.852381723593396</v>
      </c>
      <c r="M403" s="38">
        <f t="shared" si="72"/>
        <v>24.924076319963206</v>
      </c>
      <c r="N403" s="38">
        <f t="shared" si="72"/>
        <v>14.708062694192547</v>
      </c>
      <c r="O403" s="38">
        <f t="shared" si="72"/>
        <v>19.026671805749125</v>
      </c>
      <c r="P403" s="38">
        <f t="shared" si="72"/>
        <v>24.909069616968861</v>
      </c>
      <c r="Q403" s="38">
        <f t="shared" si="72"/>
        <v>27.078352956862414</v>
      </c>
      <c r="R403" s="38">
        <f t="shared" si="72"/>
        <v>21.68156512466209</v>
      </c>
      <c r="S403" s="38">
        <f t="shared" si="72"/>
        <v>5.6025933629472817</v>
      </c>
      <c r="T403" s="38">
        <f t="shared" si="72"/>
        <v>20.760623341641384</v>
      </c>
      <c r="U403" s="38">
        <f t="shared" si="72"/>
        <v>27.824361765214665</v>
      </c>
    </row>
    <row r="404" spans="1:21" ht="14.25" customHeight="1">
      <c r="A404" s="152" t="s">
        <v>38</v>
      </c>
      <c r="B404" s="145"/>
      <c r="C404" s="20" t="s">
        <v>782</v>
      </c>
      <c r="D404" s="5" t="s">
        <v>79</v>
      </c>
      <c r="E404" s="5" t="s">
        <v>317</v>
      </c>
      <c r="F404" s="618"/>
      <c r="G404" s="3"/>
      <c r="H404" s="38">
        <f t="shared" ref="H404:U404" si="73">+IF($A404="IPMC",(H$6*G$362+H46*H$362-(H$362-G$362))/(1-H$7),(H$6*G$365+H46*H$365-(H$365-G$365))/(1-H$7))</f>
        <v>13.22465174787208</v>
      </c>
      <c r="I404" s="38">
        <f t="shared" si="73"/>
        <v>17.308099921238238</v>
      </c>
      <c r="J404" s="38">
        <f t="shared" si="73"/>
        <v>25.455008319302891</v>
      </c>
      <c r="K404" s="38">
        <f t="shared" si="73"/>
        <v>28.517721606002038</v>
      </c>
      <c r="L404" s="38">
        <f t="shared" si="73"/>
        <v>32.852381723593396</v>
      </c>
      <c r="M404" s="38">
        <f t="shared" si="73"/>
        <v>24.924076319963206</v>
      </c>
      <c r="N404" s="38">
        <f t="shared" si="73"/>
        <v>14.708062694192547</v>
      </c>
      <c r="O404" s="38">
        <f t="shared" si="73"/>
        <v>19.026671805749125</v>
      </c>
      <c r="P404" s="38">
        <f t="shared" si="73"/>
        <v>24.909069616968861</v>
      </c>
      <c r="Q404" s="38">
        <f t="shared" si="73"/>
        <v>27.078352956862414</v>
      </c>
      <c r="R404" s="38">
        <f t="shared" si="73"/>
        <v>21.68156512466209</v>
      </c>
      <c r="S404" s="38">
        <f t="shared" si="73"/>
        <v>5.6025933629472817</v>
      </c>
      <c r="T404" s="38">
        <f t="shared" si="73"/>
        <v>20.760623341641384</v>
      </c>
      <c r="U404" s="38">
        <f t="shared" si="73"/>
        <v>27.824361765214665</v>
      </c>
    </row>
    <row r="405" spans="1:21" ht="14.25" customHeight="1">
      <c r="A405" s="152" t="s">
        <v>38</v>
      </c>
      <c r="B405" s="145"/>
      <c r="C405" s="20" t="s">
        <v>783</v>
      </c>
      <c r="D405" s="5" t="s">
        <v>79</v>
      </c>
      <c r="E405" s="5" t="s">
        <v>317</v>
      </c>
      <c r="F405" s="618"/>
      <c r="G405" s="3"/>
      <c r="H405" s="38">
        <f t="shared" ref="H405:U405" si="74">+IF($A405="IPMC",(H$6*G$362+H47*H$362-(H$362-G$362))/(1-H$7),(H$6*G$365+H47*H$365-(H$365-G$365))/(1-H$7))</f>
        <v>10.718386083711676</v>
      </c>
      <c r="I405" s="38">
        <f t="shared" si="74"/>
        <v>14.725572704471951</v>
      </c>
      <c r="J405" s="38">
        <f t="shared" si="74"/>
        <v>22.923584721219505</v>
      </c>
      <c r="K405" s="38">
        <f t="shared" si="74"/>
        <v>26.064737828639533</v>
      </c>
      <c r="L405" s="38">
        <f t="shared" si="74"/>
        <v>30.646371422946913</v>
      </c>
      <c r="M405" s="38">
        <f t="shared" si="74"/>
        <v>22.778340171875353</v>
      </c>
      <c r="N405" s="38">
        <f t="shared" si="74"/>
        <v>12.394783497803338</v>
      </c>
      <c r="O405" s="38">
        <f t="shared" si="74"/>
        <v>16.644051689168514</v>
      </c>
      <c r="P405" s="38">
        <f t="shared" si="74"/>
        <v>22.548832765480618</v>
      </c>
      <c r="Q405" s="38">
        <f t="shared" si="74"/>
        <v>24.792480784468591</v>
      </c>
      <c r="R405" s="38">
        <f t="shared" si="74"/>
        <v>19.385057814585643</v>
      </c>
      <c r="S405" s="38">
        <f t="shared" si="74"/>
        <v>3.0112706533404583</v>
      </c>
      <c r="T405" s="38">
        <f t="shared" si="74"/>
        <v>18.089210890429246</v>
      </c>
      <c r="U405" s="38">
        <f t="shared" si="74"/>
        <v>25.189002706974474</v>
      </c>
    </row>
    <row r="406" spans="1:21" ht="14.25" customHeight="1">
      <c r="A406" s="152" t="s">
        <v>38</v>
      </c>
      <c r="B406" s="145"/>
      <c r="C406" s="20" t="s">
        <v>784</v>
      </c>
      <c r="D406" s="5" t="s">
        <v>79</v>
      </c>
      <c r="E406" s="5" t="s">
        <v>317</v>
      </c>
      <c r="F406" s="618"/>
      <c r="G406" s="3"/>
      <c r="H406" s="38">
        <f t="shared" ref="H406:U406" si="75">+IF($A406="IPMC",(H$6*G$362+H48*H$362-(H$362-G$362))/(1-H$7),(H$6*G$365+H48*H$365-(H$365-G$365))/(1-H$7))</f>
        <v>10.718386083711676</v>
      </c>
      <c r="I406" s="38">
        <f t="shared" si="75"/>
        <v>14.725572704471951</v>
      </c>
      <c r="J406" s="38">
        <f t="shared" si="75"/>
        <v>22.923584721219505</v>
      </c>
      <c r="K406" s="38">
        <f t="shared" si="75"/>
        <v>26.064737828639533</v>
      </c>
      <c r="L406" s="38">
        <f t="shared" si="75"/>
        <v>30.646371422946913</v>
      </c>
      <c r="M406" s="38">
        <f t="shared" si="75"/>
        <v>22.778340171875353</v>
      </c>
      <c r="N406" s="38">
        <f t="shared" si="75"/>
        <v>12.394783497803338</v>
      </c>
      <c r="O406" s="38">
        <f t="shared" si="75"/>
        <v>16.644051689168514</v>
      </c>
      <c r="P406" s="38">
        <f t="shared" si="75"/>
        <v>22.548832765480618</v>
      </c>
      <c r="Q406" s="38">
        <f t="shared" si="75"/>
        <v>24.792480784468591</v>
      </c>
      <c r="R406" s="38">
        <f t="shared" si="75"/>
        <v>19.385057814585643</v>
      </c>
      <c r="S406" s="38">
        <f t="shared" si="75"/>
        <v>3.0112706533404583</v>
      </c>
      <c r="T406" s="38">
        <f t="shared" si="75"/>
        <v>18.089210890429246</v>
      </c>
      <c r="U406" s="38">
        <f t="shared" si="75"/>
        <v>25.189002706974474</v>
      </c>
    </row>
    <row r="407" spans="1:21" ht="14.25" customHeight="1">
      <c r="A407" s="152" t="s">
        <v>38</v>
      </c>
      <c r="B407" s="145"/>
      <c r="C407" s="20" t="s">
        <v>785</v>
      </c>
      <c r="D407" s="5" t="s">
        <v>79</v>
      </c>
      <c r="E407" s="5" t="s">
        <v>317</v>
      </c>
      <c r="F407" s="618"/>
      <c r="H407" s="38">
        <f t="shared" ref="H407:U407" si="76">+IF($A407="IPMC",(H$6*G$362+H49*H$362-(H$362-G$362))/(1-H$7),(H$6*G$365+H49*H$365-(H$365-G$365))/(1-H$7))</f>
        <v>8.3187103414741586</v>
      </c>
      <c r="I407" s="38">
        <f t="shared" si="76"/>
        <v>12.252878766090799</v>
      </c>
      <c r="J407" s="38">
        <f t="shared" si="76"/>
        <v>20.499820996361827</v>
      </c>
      <c r="K407" s="38">
        <f t="shared" si="76"/>
        <v>23.716077927650588</v>
      </c>
      <c r="L407" s="38">
        <f t="shared" si="76"/>
        <v>28.534181370117512</v>
      </c>
      <c r="M407" s="38">
        <f t="shared" si="76"/>
        <v>20.723860849335729</v>
      </c>
      <c r="N407" s="38">
        <f t="shared" si="76"/>
        <v>10.17988662873678</v>
      </c>
      <c r="O407" s="38">
        <f t="shared" si="76"/>
        <v>14.362762926174993</v>
      </c>
      <c r="P407" s="38">
        <f t="shared" si="76"/>
        <v>20.288975321218508</v>
      </c>
      <c r="Q407" s="38">
        <f t="shared" si="76"/>
        <v>22.603825335690843</v>
      </c>
      <c r="R407" s="38">
        <f t="shared" si="76"/>
        <v>17.186219533924874</v>
      </c>
      <c r="S407" s="38">
        <f t="shared" si="76"/>
        <v>0.53015528896593411</v>
      </c>
      <c r="T407" s="38">
        <f t="shared" si="76"/>
        <v>15.531411951411918</v>
      </c>
      <c r="U407" s="38">
        <f t="shared" si="76"/>
        <v>22.665723832520666</v>
      </c>
    </row>
    <row r="408" spans="1:21" ht="14.25" customHeight="1">
      <c r="A408" s="152" t="s">
        <v>38</v>
      </c>
      <c r="B408" s="145"/>
      <c r="C408" s="20" t="s">
        <v>181</v>
      </c>
      <c r="D408" s="5" t="s">
        <v>79</v>
      </c>
      <c r="E408" s="5" t="s">
        <v>317</v>
      </c>
      <c r="F408" s="618"/>
      <c r="H408" s="38">
        <f t="shared" ref="H408:U408" si="77">+IF($A408="IPMC",(H$6*G$362+H50*H$362-(H$362-G$362))/(1-H$7),(H$6*G$365+H50*H$365-(H$365-G$365))/(1-H$7))</f>
        <v>24.681866212605339</v>
      </c>
      <c r="I408" s="38">
        <f t="shared" si="77"/>
        <v>29.113938626455553</v>
      </c>
      <c r="J408" s="38">
        <f t="shared" si="77"/>
        <v>37.027230481969795</v>
      </c>
      <c r="K408" s="38">
        <f t="shared" si="77"/>
        <v>39.73136173108778</v>
      </c>
      <c r="L408" s="38">
        <f t="shared" si="77"/>
        <v>42.937000240834472</v>
      </c>
      <c r="M408" s="38">
        <f t="shared" si="77"/>
        <v>34.733155854079101</v>
      </c>
      <c r="N408" s="38">
        <f t="shared" si="77"/>
        <v>25.2830533062575</v>
      </c>
      <c r="O408" s="38">
        <f t="shared" si="77"/>
        <v>29.918649481546204</v>
      </c>
      <c r="P408" s="38">
        <f t="shared" si="77"/>
        <v>35.698723795200834</v>
      </c>
      <c r="Q408" s="38">
        <f t="shared" si="77"/>
        <v>37.52805431637703</v>
      </c>
      <c r="R408" s="38">
        <f t="shared" si="77"/>
        <v>32.179884256440126</v>
      </c>
      <c r="S408" s="38">
        <f t="shared" si="77"/>
        <v>17.448640035435623</v>
      </c>
      <c r="T408" s="38">
        <f t="shared" si="77"/>
        <v>32.972794547182581</v>
      </c>
      <c r="U408" s="38">
        <f t="shared" si="77"/>
        <v>39.871717460026957</v>
      </c>
    </row>
    <row r="409" spans="1:21" ht="14.25" customHeight="1">
      <c r="A409" s="152" t="s">
        <v>38</v>
      </c>
      <c r="B409" s="145"/>
      <c r="C409" s="20" t="s">
        <v>182</v>
      </c>
      <c r="D409" s="5" t="s">
        <v>79</v>
      </c>
      <c r="E409" s="5" t="s">
        <v>317</v>
      </c>
      <c r="F409" s="618"/>
      <c r="H409" s="38">
        <f t="shared" ref="H409:U409" si="78">+IF($A409="IPMC",(H$6*G$362+H51*H$362-(H$362-G$362))/(1-H$7),(H$6*G$365+H51*H$365-(H$365-G$365))/(1-H$7))</f>
        <v>8.4685934154229283</v>
      </c>
      <c r="I409" s="38">
        <f t="shared" si="78"/>
        <v>12.407322536095108</v>
      </c>
      <c r="J409" s="38">
        <f t="shared" si="78"/>
        <v>20.651208598950358</v>
      </c>
      <c r="K409" s="38">
        <f t="shared" si="78"/>
        <v>23.862774566460711</v>
      </c>
      <c r="L409" s="38">
        <f t="shared" si="78"/>
        <v>28.666108168521905</v>
      </c>
      <c r="M409" s="38">
        <f t="shared" si="78"/>
        <v>20.852183051709325</v>
      </c>
      <c r="N409" s="38">
        <f t="shared" si="78"/>
        <v>10.318228466082546</v>
      </c>
      <c r="O409" s="38">
        <f t="shared" si="78"/>
        <v>14.505251582597978</v>
      </c>
      <c r="P409" s="38">
        <f t="shared" si="78"/>
        <v>20.430125383483251</v>
      </c>
      <c r="Q409" s="38">
        <f t="shared" si="78"/>
        <v>22.740528141283928</v>
      </c>
      <c r="R409" s="38">
        <f t="shared" si="78"/>
        <v>17.323558356341923</v>
      </c>
      <c r="S409" s="38">
        <f t="shared" si="78"/>
        <v>0.68512505887627462</v>
      </c>
      <c r="T409" s="38">
        <f t="shared" si="78"/>
        <v>15.69117135589102</v>
      </c>
      <c r="U409" s="38">
        <f t="shared" si="78"/>
        <v>22.823327123447164</v>
      </c>
    </row>
    <row r="410" spans="1:21" ht="14.25" customHeight="1">
      <c r="A410" s="152" t="s">
        <v>38</v>
      </c>
      <c r="B410" s="145"/>
      <c r="C410" s="20" t="s">
        <v>183</v>
      </c>
      <c r="D410" s="5" t="s">
        <v>79</v>
      </c>
      <c r="E410" s="5" t="s">
        <v>317</v>
      </c>
      <c r="F410" s="618"/>
      <c r="H410" s="38">
        <f t="shared" ref="H410:U410" si="79">+IF($A410="IPMC",(H$6*G$362+H52*H$362-(H$362-G$362))/(1-H$7),(H$6*G$365+H52*H$365-(H$365-G$365))/(1-H$7))</f>
        <v>8.575418478606851</v>
      </c>
      <c r="I410" s="38">
        <f t="shared" si="79"/>
        <v>12.517398110704104</v>
      </c>
      <c r="J410" s="38">
        <f t="shared" si="79"/>
        <v>20.759105973788756</v>
      </c>
      <c r="K410" s="38">
        <f t="shared" si="79"/>
        <v>23.967328585116057</v>
      </c>
      <c r="L410" s="38">
        <f t="shared" si="79"/>
        <v>28.760135387232534</v>
      </c>
      <c r="M410" s="38">
        <f t="shared" si="79"/>
        <v>20.943641193147936</v>
      </c>
      <c r="N410" s="38">
        <f t="shared" si="79"/>
        <v>10.41682782841276</v>
      </c>
      <c r="O410" s="38">
        <f t="shared" si="79"/>
        <v>14.606806476852281</v>
      </c>
      <c r="P410" s="38">
        <f t="shared" si="79"/>
        <v>20.530726231348162</v>
      </c>
      <c r="Q410" s="38">
        <f t="shared" si="79"/>
        <v>22.837959328543214</v>
      </c>
      <c r="R410" s="38">
        <f t="shared" si="79"/>
        <v>17.42144284720392</v>
      </c>
      <c r="S410" s="38">
        <f t="shared" si="79"/>
        <v>0.79557552553756161</v>
      </c>
      <c r="T410" s="38">
        <f t="shared" si="79"/>
        <v>15.80503550364355</v>
      </c>
      <c r="U410" s="38">
        <f t="shared" si="79"/>
        <v>22.935654560212786</v>
      </c>
    </row>
    <row r="411" spans="1:21" ht="14.25" customHeight="1">
      <c r="A411" s="152" t="s">
        <v>38</v>
      </c>
      <c r="B411" s="145"/>
      <c r="C411" s="20" t="s">
        <v>186</v>
      </c>
      <c r="D411" s="5" t="s">
        <v>79</v>
      </c>
      <c r="E411" s="5" t="s">
        <v>317</v>
      </c>
      <c r="F411" s="618"/>
      <c r="H411" s="38">
        <f t="shared" ref="H411:U411" si="80">+IF($A411="IPMC",(H$6*G$362+H53*H$362-(H$362-G$362))/(1-H$7),(H$6*G$365+H53*H$365-(H$365-G$365))/(1-H$7))</f>
        <v>24.681866212605339</v>
      </c>
      <c r="I411" s="38">
        <f t="shared" si="80"/>
        <v>29.113938626455553</v>
      </c>
      <c r="J411" s="38">
        <f t="shared" si="80"/>
        <v>37.027230481969795</v>
      </c>
      <c r="K411" s="38">
        <f t="shared" si="80"/>
        <v>39.73136173108778</v>
      </c>
      <c r="L411" s="38">
        <f t="shared" si="80"/>
        <v>42.937000240834472</v>
      </c>
      <c r="M411" s="38">
        <f t="shared" si="80"/>
        <v>34.733155854079101</v>
      </c>
      <c r="N411" s="38">
        <f t="shared" si="80"/>
        <v>25.2830533062575</v>
      </c>
      <c r="O411" s="38">
        <f t="shared" si="80"/>
        <v>29.918649481546204</v>
      </c>
      <c r="P411" s="38">
        <f t="shared" si="80"/>
        <v>35.698723795200834</v>
      </c>
      <c r="Q411" s="38">
        <f t="shared" si="80"/>
        <v>37.52805431637703</v>
      </c>
      <c r="R411" s="38">
        <f t="shared" si="80"/>
        <v>32.179884256440126</v>
      </c>
      <c r="S411" s="38">
        <f t="shared" si="80"/>
        <v>17.448640035435623</v>
      </c>
      <c r="T411" s="38">
        <f t="shared" si="80"/>
        <v>32.972794547182581</v>
      </c>
      <c r="U411" s="38">
        <f t="shared" si="80"/>
        <v>39.871717460026957</v>
      </c>
    </row>
    <row r="412" spans="1:21" ht="14.25" customHeight="1">
      <c r="A412" s="152" t="s">
        <v>38</v>
      </c>
      <c r="B412" s="145"/>
      <c r="C412" s="20" t="s">
        <v>184</v>
      </c>
      <c r="D412" s="5" t="s">
        <v>79</v>
      </c>
      <c r="E412" s="5" t="s">
        <v>317</v>
      </c>
      <c r="F412" s="618"/>
      <c r="H412" s="38">
        <f t="shared" ref="H412:U412" si="81">+IF($A412="IPMC",(H$6*G$362+H54*H$362-(H$362-G$362))/(1-H$7),(H$6*G$365+H54*H$365-(H$365-G$365))/(1-H$7))</f>
        <v>24.681866212605339</v>
      </c>
      <c r="I412" s="38">
        <f t="shared" si="81"/>
        <v>29.113938626455553</v>
      </c>
      <c r="J412" s="38">
        <f t="shared" si="81"/>
        <v>37.027230481969795</v>
      </c>
      <c r="K412" s="38">
        <f t="shared" si="81"/>
        <v>39.73136173108778</v>
      </c>
      <c r="L412" s="38">
        <f t="shared" si="81"/>
        <v>42.937000240834472</v>
      </c>
      <c r="M412" s="38">
        <f t="shared" si="81"/>
        <v>34.733155854079101</v>
      </c>
      <c r="N412" s="38">
        <f t="shared" si="81"/>
        <v>25.2830533062575</v>
      </c>
      <c r="O412" s="38">
        <f t="shared" si="81"/>
        <v>29.918649481546204</v>
      </c>
      <c r="P412" s="38">
        <f t="shared" si="81"/>
        <v>35.698723795200834</v>
      </c>
      <c r="Q412" s="38">
        <f t="shared" si="81"/>
        <v>37.52805431637703</v>
      </c>
      <c r="R412" s="38">
        <f t="shared" si="81"/>
        <v>32.179884256440126</v>
      </c>
      <c r="S412" s="38">
        <f t="shared" si="81"/>
        <v>17.448640035435623</v>
      </c>
      <c r="T412" s="38">
        <f t="shared" si="81"/>
        <v>32.972794547182581</v>
      </c>
      <c r="U412" s="38">
        <f t="shared" si="81"/>
        <v>39.871717460026957</v>
      </c>
    </row>
    <row r="413" spans="1:21" ht="14.25" customHeight="1">
      <c r="A413" s="152" t="s">
        <v>38</v>
      </c>
      <c r="B413" s="145"/>
      <c r="C413" s="20" t="s">
        <v>468</v>
      </c>
      <c r="D413" s="5" t="s">
        <v>79</v>
      </c>
      <c r="E413" s="5" t="s">
        <v>317</v>
      </c>
      <c r="F413" s="618"/>
      <c r="H413" s="38">
        <f t="shared" ref="H413:U413" si="82">+IF($A413="IPMC",(H$6*G$362+H55*H$362-(H$362-G$362))/(1-H$7),(H$6*G$365+H55*H$365-(H$365-G$365))/(1-H$7))</f>
        <v>12.38112439486259</v>
      </c>
      <c r="I413" s="38">
        <f t="shared" si="82"/>
        <v>16.438905414691938</v>
      </c>
      <c r="J413" s="38">
        <f t="shared" si="82"/>
        <v>24.603013625535116</v>
      </c>
      <c r="K413" s="38">
        <f t="shared" si="82"/>
        <v>27.692127199837209</v>
      </c>
      <c r="L413" s="38">
        <f t="shared" si="82"/>
        <v>32.109910541776614</v>
      </c>
      <c r="M413" s="38">
        <f t="shared" si="82"/>
        <v>24.201891453795131</v>
      </c>
      <c r="N413" s="38">
        <f t="shared" si="82"/>
        <v>13.929488297549005</v>
      </c>
      <c r="O413" s="38">
        <f t="shared" si="82"/>
        <v>18.224759514922731</v>
      </c>
      <c r="P413" s="38">
        <f t="shared" si="82"/>
        <v>24.11469080378814</v>
      </c>
      <c r="Q413" s="38">
        <f t="shared" si="82"/>
        <v>26.309002871406342</v>
      </c>
      <c r="R413" s="38">
        <f t="shared" si="82"/>
        <v>20.908635598420233</v>
      </c>
      <c r="S413" s="38">
        <f t="shared" si="82"/>
        <v>4.7304385801221036</v>
      </c>
      <c r="T413" s="38">
        <f t="shared" si="82"/>
        <v>19.861512961608124</v>
      </c>
      <c r="U413" s="38">
        <f t="shared" si="82"/>
        <v>26.937385782414523</v>
      </c>
    </row>
    <row r="414" spans="1:21" ht="14.25" customHeight="1">
      <c r="A414" s="152" t="s">
        <v>38</v>
      </c>
      <c r="B414" s="145"/>
      <c r="C414" s="20" t="s">
        <v>469</v>
      </c>
      <c r="D414" s="5" t="s">
        <v>79</v>
      </c>
      <c r="E414" s="5" t="s">
        <v>317</v>
      </c>
      <c r="F414" s="618"/>
      <c r="H414" s="38">
        <f t="shared" ref="H414:U414" si="83">+IF($A414="IPMC",(H$6*G$362+H56*H$362-(H$362-G$362))/(1-H$7),(H$6*G$365+H56*H$365-(H$365-G$365))/(1-H$7))</f>
        <v>11.999848518056318</v>
      </c>
      <c r="I414" s="38">
        <f t="shared" si="83"/>
        <v>16.046027938441437</v>
      </c>
      <c r="J414" s="38">
        <f t="shared" si="83"/>
        <v>24.217910495516112</v>
      </c>
      <c r="K414" s="38">
        <f t="shared" si="83"/>
        <v>27.318957047175534</v>
      </c>
      <c r="L414" s="38">
        <f t="shared" si="83"/>
        <v>31.774312235639172</v>
      </c>
      <c r="M414" s="38">
        <f t="shared" si="83"/>
        <v>23.875462598723548</v>
      </c>
      <c r="N414" s="38">
        <f t="shared" si="83"/>
        <v>13.577571273542505</v>
      </c>
      <c r="O414" s="38">
        <f t="shared" si="83"/>
        <v>17.862293720878561</v>
      </c>
      <c r="P414" s="38">
        <f t="shared" si="83"/>
        <v>23.755630155154499</v>
      </c>
      <c r="Q414" s="38">
        <f t="shared" si="83"/>
        <v>25.961255252604538</v>
      </c>
      <c r="R414" s="38">
        <f t="shared" si="83"/>
        <v>20.559270065961911</v>
      </c>
      <c r="S414" s="38">
        <f t="shared" si="83"/>
        <v>4.3362230536829598</v>
      </c>
      <c r="T414" s="38">
        <f t="shared" si="83"/>
        <v>19.455113456873935</v>
      </c>
      <c r="U414" s="38">
        <f t="shared" si="83"/>
        <v>26.536471046998201</v>
      </c>
    </row>
    <row r="415" spans="1:21" ht="14.25" customHeight="1">
      <c r="A415" s="152" t="s">
        <v>38</v>
      </c>
      <c r="B415" s="145"/>
      <c r="C415" s="20" t="s">
        <v>470</v>
      </c>
      <c r="D415" s="5" t="s">
        <v>79</v>
      </c>
      <c r="E415" s="5" t="s">
        <v>317</v>
      </c>
      <c r="F415" s="618"/>
      <c r="H415" s="38">
        <f t="shared" ref="H415:U415" si="84">+IF($A415="IPMC",(H$6*G$362+H57*H$362-(H$362-G$362))/(1-H$7),(H$6*G$365+H57*H$365-(H$365-G$365))/(1-H$7))</f>
        <v>11.89528269787065</v>
      </c>
      <c r="I415" s="38">
        <f t="shared" si="84"/>
        <v>15.938280351888821</v>
      </c>
      <c r="J415" s="38">
        <f t="shared" si="84"/>
        <v>24.112295041992503</v>
      </c>
      <c r="K415" s="38">
        <f t="shared" si="84"/>
        <v>27.216614241203295</v>
      </c>
      <c r="L415" s="38">
        <f t="shared" si="84"/>
        <v>31.682273598345546</v>
      </c>
      <c r="M415" s="38">
        <f t="shared" si="84"/>
        <v>23.785938705293034</v>
      </c>
      <c r="N415" s="38">
        <f t="shared" si="84"/>
        <v>13.481057188883439</v>
      </c>
      <c r="O415" s="38">
        <f t="shared" si="84"/>
        <v>17.762886610832794</v>
      </c>
      <c r="P415" s="38">
        <f t="shared" si="84"/>
        <v>23.657156914373388</v>
      </c>
      <c r="Q415" s="38">
        <f t="shared" si="84"/>
        <v>25.865884637284701</v>
      </c>
      <c r="R415" s="38">
        <f t="shared" si="84"/>
        <v>20.463455733956142</v>
      </c>
      <c r="S415" s="38">
        <f t="shared" si="84"/>
        <v>4.2281085036691373</v>
      </c>
      <c r="T415" s="38">
        <f t="shared" si="84"/>
        <v>19.343657421701867</v>
      </c>
      <c r="U415" s="38">
        <f t="shared" si="84"/>
        <v>26.426519222916163</v>
      </c>
    </row>
    <row r="416" spans="1:21" ht="14.25" customHeight="1">
      <c r="A416" s="152" t="s">
        <v>38</v>
      </c>
      <c r="B416" s="145"/>
      <c r="C416" s="20" t="s">
        <v>471</v>
      </c>
      <c r="D416" s="5" t="s">
        <v>79</v>
      </c>
      <c r="E416" s="5" t="s">
        <v>317</v>
      </c>
      <c r="F416" s="618"/>
      <c r="H416" s="38">
        <f t="shared" ref="H416:U416" si="85">+IF($A416="IPMC",(H$6*G$362+H58*H$362-(H$362-G$362))/(1-H$7),(H$6*G$365+H58*H$365-(H$365-G$365))/(1-H$7))</f>
        <v>11.999848518056318</v>
      </c>
      <c r="I416" s="38">
        <f t="shared" si="85"/>
        <v>16.046027938441437</v>
      </c>
      <c r="J416" s="38">
        <f t="shared" si="85"/>
        <v>24.217910495516112</v>
      </c>
      <c r="K416" s="38">
        <f t="shared" si="85"/>
        <v>27.318957047175534</v>
      </c>
      <c r="L416" s="38">
        <f t="shared" si="85"/>
        <v>31.774312235639172</v>
      </c>
      <c r="M416" s="38">
        <f t="shared" si="85"/>
        <v>23.875462598723548</v>
      </c>
      <c r="N416" s="38">
        <f t="shared" si="85"/>
        <v>13.577571273542505</v>
      </c>
      <c r="O416" s="38">
        <f t="shared" si="85"/>
        <v>17.862293720878561</v>
      </c>
      <c r="P416" s="38">
        <f t="shared" si="85"/>
        <v>23.755630155154499</v>
      </c>
      <c r="Q416" s="38">
        <f t="shared" si="85"/>
        <v>25.961255252604538</v>
      </c>
      <c r="R416" s="38">
        <f t="shared" si="85"/>
        <v>20.559270065961911</v>
      </c>
      <c r="S416" s="38">
        <f t="shared" si="85"/>
        <v>4.3362230536829598</v>
      </c>
      <c r="T416" s="38">
        <f t="shared" si="85"/>
        <v>19.455113456873935</v>
      </c>
      <c r="U416" s="38">
        <f t="shared" si="85"/>
        <v>26.536471046998201</v>
      </c>
    </row>
    <row r="417" spans="1:21" ht="14.25" customHeight="1">
      <c r="A417" s="152" t="s">
        <v>38</v>
      </c>
      <c r="B417" s="145"/>
      <c r="C417" s="20" t="s">
        <v>879</v>
      </c>
      <c r="D417" s="5" t="s">
        <v>79</v>
      </c>
      <c r="E417" s="5" t="s">
        <v>317</v>
      </c>
      <c r="F417" s="618"/>
      <c r="H417" s="38">
        <f t="shared" ref="H417:U417" si="86">+IF($A417="IPMC",(H$6*G$362+H59*H$362-(H$362-G$362))/(1-H$7),(H$6*G$365+H59*H$365-(H$365-G$365))/(1-H$7))</f>
        <v>11.85824472226262</v>
      </c>
      <c r="I417" s="38">
        <f t="shared" si="86"/>
        <v>15.900115371444217</v>
      </c>
      <c r="J417" s="38">
        <f t="shared" si="86"/>
        <v>24.074885278606221</v>
      </c>
      <c r="K417" s="38">
        <f t="shared" si="86"/>
        <v>27.180363673431472</v>
      </c>
      <c r="L417" s="38">
        <f t="shared" si="86"/>
        <v>31.649672842218692</v>
      </c>
      <c r="M417" s="38">
        <f t="shared" si="86"/>
        <v>23.754228689770493</v>
      </c>
      <c r="N417" s="38">
        <f t="shared" si="86"/>
        <v>13.446871196681723</v>
      </c>
      <c r="O417" s="38">
        <f t="shared" si="86"/>
        <v>17.72767588795411</v>
      </c>
      <c r="P417" s="38">
        <f t="shared" si="86"/>
        <v>23.622276974794485</v>
      </c>
      <c r="Q417" s="38">
        <f t="shared" si="86"/>
        <v>25.832103670256785</v>
      </c>
      <c r="R417" s="38">
        <f t="shared" si="86"/>
        <v>20.429517599244168</v>
      </c>
      <c r="S417" s="38">
        <f t="shared" si="86"/>
        <v>4.1898135420920735</v>
      </c>
      <c r="T417" s="38">
        <f t="shared" si="86"/>
        <v>19.304178881728284</v>
      </c>
      <c r="U417" s="38">
        <f t="shared" si="86"/>
        <v>26.387573485473684</v>
      </c>
    </row>
    <row r="418" spans="1:21" ht="14.25" customHeight="1">
      <c r="A418" s="152" t="s">
        <v>38</v>
      </c>
      <c r="B418" s="145"/>
      <c r="C418" s="20" t="s">
        <v>880</v>
      </c>
      <c r="D418" s="5" t="s">
        <v>79</v>
      </c>
      <c r="E418" s="5" t="s">
        <v>317</v>
      </c>
      <c r="F418" s="618"/>
      <c r="H418" s="38">
        <f t="shared" ref="H418:U418" si="87">+IF($A418="IPMC",(H$6*G$362+H60*H$362-(H$362-G$362))/(1-H$7),(H$6*G$365+H60*H$365-(H$365-G$365))/(1-H$7))</f>
        <v>11.476955709404621</v>
      </c>
      <c r="I418" s="38">
        <f t="shared" si="87"/>
        <v>15.507224359433485</v>
      </c>
      <c r="J418" s="38">
        <f t="shared" si="87"/>
        <v>23.689768880675601</v>
      </c>
      <c r="K418" s="38">
        <f t="shared" si="87"/>
        <v>26.807180663983605</v>
      </c>
      <c r="L418" s="38">
        <f t="shared" si="87"/>
        <v>31.314062973753348</v>
      </c>
      <c r="M418" s="38">
        <f t="shared" si="87"/>
        <v>23.427788588284994</v>
      </c>
      <c r="N418" s="38">
        <f t="shared" si="87"/>
        <v>13.094942048120506</v>
      </c>
      <c r="O418" s="38">
        <f t="shared" si="87"/>
        <v>17.365197605919725</v>
      </c>
      <c r="P418" s="38">
        <f t="shared" si="87"/>
        <v>23.263203955487686</v>
      </c>
      <c r="Q418" s="38">
        <f t="shared" si="87"/>
        <v>25.484344070548275</v>
      </c>
      <c r="R418" s="38">
        <f t="shared" si="87"/>
        <v>20.080140030137358</v>
      </c>
      <c r="S418" s="38">
        <f t="shared" si="87"/>
        <v>3.7955844337930129</v>
      </c>
      <c r="T418" s="38">
        <f t="shared" si="87"/>
        <v>18.897765375361047</v>
      </c>
      <c r="U418" s="38">
        <f t="shared" si="87"/>
        <v>25.986644937390412</v>
      </c>
    </row>
    <row r="419" spans="1:21" ht="14.25" customHeight="1">
      <c r="A419" s="152" t="s">
        <v>38</v>
      </c>
      <c r="B419" s="145"/>
      <c r="C419" s="20" t="s">
        <v>472</v>
      </c>
      <c r="D419" s="5" t="s">
        <v>79</v>
      </c>
      <c r="E419" s="5" t="s">
        <v>317</v>
      </c>
      <c r="F419" s="618"/>
      <c r="H419" s="38">
        <f t="shared" ref="H419:U419" si="88">+IF($A419="IPMC",(H$6*G$362+H61*H$362-(H$362-G$362))/(1-H$7),(H$6*G$365+H61*H$365-(H$365-G$365))/(1-H$7))</f>
        <v>11.814754378487228</v>
      </c>
      <c r="I419" s="38">
        <f t="shared" si="88"/>
        <v>15.855301687854094</v>
      </c>
      <c r="J419" s="38">
        <f t="shared" si="88"/>
        <v>24.030958378080033</v>
      </c>
      <c r="K419" s="38">
        <f t="shared" si="88"/>
        <v>27.137797911438042</v>
      </c>
      <c r="L419" s="38">
        <f t="shared" si="88"/>
        <v>31.611392723826171</v>
      </c>
      <c r="M419" s="38">
        <f t="shared" si="88"/>
        <v>23.716994487480573</v>
      </c>
      <c r="N419" s="38">
        <f t="shared" si="88"/>
        <v>13.40672967898945</v>
      </c>
      <c r="O419" s="38">
        <f t="shared" si="88"/>
        <v>17.686331121739563</v>
      </c>
      <c r="P419" s="38">
        <f t="shared" si="88"/>
        <v>23.581320617481516</v>
      </c>
      <c r="Q419" s="38">
        <f t="shared" si="88"/>
        <v>25.792437736981785</v>
      </c>
      <c r="R419" s="38">
        <f t="shared" si="88"/>
        <v>20.389667118177396</v>
      </c>
      <c r="S419" s="38">
        <f t="shared" si="88"/>
        <v>4.1448472334180329</v>
      </c>
      <c r="T419" s="38">
        <f t="shared" si="88"/>
        <v>19.257822804026517</v>
      </c>
      <c r="U419" s="38">
        <f t="shared" si="88"/>
        <v>26.341843029579312</v>
      </c>
    </row>
    <row r="420" spans="1:21" ht="14.25" customHeight="1">
      <c r="A420" s="152" t="s">
        <v>38</v>
      </c>
      <c r="B420" s="145"/>
      <c r="C420" s="20" t="s">
        <v>473</v>
      </c>
      <c r="D420" s="5" t="s">
        <v>79</v>
      </c>
      <c r="E420" s="5" t="s">
        <v>317</v>
      </c>
      <c r="F420" s="618"/>
      <c r="H420" s="38">
        <f t="shared" ref="H420:U420" si="89">+IF($A420="IPMC",(H$6*G$362+H62*H$362-(H$362-G$362))/(1-H$7),(H$6*G$365+H62*H$365-(H$365-G$365))/(1-H$7))</f>
        <v>11.06196096418747</v>
      </c>
      <c r="I420" s="38">
        <f t="shared" si="89"/>
        <v>15.079602004922508</v>
      </c>
      <c r="J420" s="38">
        <f t="shared" si="89"/>
        <v>23.270608411717404</v>
      </c>
      <c r="K420" s="38">
        <f t="shared" si="89"/>
        <v>26.40100848827797</v>
      </c>
      <c r="L420" s="38">
        <f t="shared" si="89"/>
        <v>30.948785383370733</v>
      </c>
      <c r="M420" s="38">
        <f t="shared" si="89"/>
        <v>23.072491367079493</v>
      </c>
      <c r="N420" s="38">
        <f t="shared" si="89"/>
        <v>12.711902562542553</v>
      </c>
      <c r="O420" s="38">
        <f t="shared" si="89"/>
        <v>16.970676449456104</v>
      </c>
      <c r="P420" s="38">
        <f t="shared" si="89"/>
        <v>22.872389085044322</v>
      </c>
      <c r="Q420" s="38">
        <f t="shared" si="89"/>
        <v>25.105842719575435</v>
      </c>
      <c r="R420" s="38">
        <f t="shared" si="89"/>
        <v>19.699877682189591</v>
      </c>
      <c r="S420" s="38">
        <f t="shared" si="89"/>
        <v>3.3665056960411794</v>
      </c>
      <c r="T420" s="38">
        <f t="shared" si="89"/>
        <v>18.455425145666322</v>
      </c>
      <c r="U420" s="38">
        <f t="shared" si="89"/>
        <v>25.550274533179298</v>
      </c>
    </row>
    <row r="421" spans="1:21" ht="14.25" customHeight="1">
      <c r="A421" s="152" t="s">
        <v>38</v>
      </c>
      <c r="B421" s="145"/>
      <c r="C421" s="20" t="s">
        <v>474</v>
      </c>
      <c r="D421" s="5" t="s">
        <v>79</v>
      </c>
      <c r="E421" s="5" t="s">
        <v>317</v>
      </c>
      <c r="F421" s="618"/>
      <c r="H421" s="38">
        <f t="shared" ref="H421:U421" si="90">+IF($A421="IPMC",(H$6*G$362+H63*H$362-(H$362-G$362))/(1-H$7),(H$6*G$365+H63*H$365-(H$365-G$365))/(1-H$7))</f>
        <v>24.681866212605339</v>
      </c>
      <c r="I421" s="38">
        <f t="shared" si="90"/>
        <v>29.113938626455553</v>
      </c>
      <c r="J421" s="38">
        <f t="shared" si="90"/>
        <v>37.027230481969795</v>
      </c>
      <c r="K421" s="38">
        <f t="shared" si="90"/>
        <v>39.73136173108778</v>
      </c>
      <c r="L421" s="38">
        <f t="shared" si="90"/>
        <v>42.937000240834472</v>
      </c>
      <c r="M421" s="38">
        <f t="shared" si="90"/>
        <v>34.733155854079101</v>
      </c>
      <c r="N421" s="38">
        <f t="shared" si="90"/>
        <v>25.2830533062575</v>
      </c>
      <c r="O421" s="38">
        <f t="shared" si="90"/>
        <v>29.918649481546204</v>
      </c>
      <c r="P421" s="38">
        <f t="shared" si="90"/>
        <v>35.698723795200834</v>
      </c>
      <c r="Q421" s="38">
        <f t="shared" si="90"/>
        <v>37.52805431637703</v>
      </c>
      <c r="R421" s="38">
        <f t="shared" si="90"/>
        <v>32.179884256440126</v>
      </c>
      <c r="S421" s="38">
        <f t="shared" si="90"/>
        <v>17.448640035435623</v>
      </c>
      <c r="T421" s="38">
        <f t="shared" si="90"/>
        <v>32.972794547182581</v>
      </c>
      <c r="U421" s="38">
        <f t="shared" si="90"/>
        <v>39.871717460026957</v>
      </c>
    </row>
    <row r="422" spans="1:21" ht="14.25" customHeight="1">
      <c r="A422" s="152" t="s">
        <v>38</v>
      </c>
      <c r="B422" s="145"/>
      <c r="C422" s="20" t="s">
        <v>475</v>
      </c>
      <c r="D422" s="5" t="s">
        <v>79</v>
      </c>
      <c r="E422" s="5" t="s">
        <v>317</v>
      </c>
      <c r="F422" s="618"/>
      <c r="H422" s="38">
        <f t="shared" ref="H422:U422" si="91">+IF($A422="IPMC",(H$6*G$362+H64*H$362-(H$362-G$362))/(1-H$7),(H$6*G$365+H64*H$365-(H$365-G$365))/(1-H$7))</f>
        <v>24.681866212605339</v>
      </c>
      <c r="I422" s="38">
        <f t="shared" si="91"/>
        <v>29.113938626455553</v>
      </c>
      <c r="J422" s="38">
        <f t="shared" si="91"/>
        <v>37.027230481969795</v>
      </c>
      <c r="K422" s="38">
        <f t="shared" si="91"/>
        <v>39.73136173108778</v>
      </c>
      <c r="L422" s="38">
        <f t="shared" si="91"/>
        <v>42.937000240834472</v>
      </c>
      <c r="M422" s="38">
        <f t="shared" si="91"/>
        <v>34.733155854079101</v>
      </c>
      <c r="N422" s="38">
        <f t="shared" si="91"/>
        <v>25.2830533062575</v>
      </c>
      <c r="O422" s="38">
        <f t="shared" si="91"/>
        <v>29.918649481546204</v>
      </c>
      <c r="P422" s="38">
        <f t="shared" si="91"/>
        <v>35.698723795200834</v>
      </c>
      <c r="Q422" s="38">
        <f t="shared" si="91"/>
        <v>37.52805431637703</v>
      </c>
      <c r="R422" s="38">
        <f t="shared" si="91"/>
        <v>32.179884256440126</v>
      </c>
      <c r="S422" s="38">
        <f t="shared" si="91"/>
        <v>17.448640035435623</v>
      </c>
      <c r="T422" s="38">
        <f t="shared" si="91"/>
        <v>32.972794547182581</v>
      </c>
      <c r="U422" s="38">
        <f t="shared" si="91"/>
        <v>39.871717460026957</v>
      </c>
    </row>
    <row r="423" spans="1:21" ht="14.25" customHeight="1">
      <c r="A423" s="152" t="s">
        <v>38</v>
      </c>
      <c r="B423" s="145"/>
      <c r="C423" s="20" t="s">
        <v>476</v>
      </c>
      <c r="D423" s="5" t="s">
        <v>79</v>
      </c>
      <c r="E423" s="5" t="s">
        <v>317</v>
      </c>
      <c r="F423" s="618"/>
      <c r="H423" s="38">
        <f t="shared" ref="H423:U423" si="92">+IF($A423="IPMC",(H$6*G$362+H65*H$362-(H$362-G$362))/(1-H$7),(H$6*G$365+H65*H$365-(H$365-G$365))/(1-H$7))</f>
        <v>11.690804754150152</v>
      </c>
      <c r="I423" s="38">
        <f t="shared" si="92"/>
        <v>15.727580479789069</v>
      </c>
      <c r="J423" s="38">
        <f t="shared" si="92"/>
        <v>23.905764545475868</v>
      </c>
      <c r="K423" s="38">
        <f t="shared" si="92"/>
        <v>27.016483390772141</v>
      </c>
      <c r="L423" s="38">
        <f t="shared" si="92"/>
        <v>31.502292498754677</v>
      </c>
      <c r="M423" s="38">
        <f t="shared" si="92"/>
        <v>23.610875174877265</v>
      </c>
      <c r="N423" s="38">
        <f t="shared" si="92"/>
        <v>13.292324374125144</v>
      </c>
      <c r="O423" s="38">
        <f t="shared" si="92"/>
        <v>17.568496499252699</v>
      </c>
      <c r="P423" s="38">
        <f t="shared" si="92"/>
        <v>23.46459297951721</v>
      </c>
      <c r="Q423" s="38">
        <f t="shared" si="92"/>
        <v>25.679387871158518</v>
      </c>
      <c r="R423" s="38">
        <f t="shared" si="92"/>
        <v>20.276091282047236</v>
      </c>
      <c r="S423" s="38">
        <f t="shared" si="92"/>
        <v>4.0166910363376624</v>
      </c>
      <c r="T423" s="38">
        <f t="shared" si="92"/>
        <v>19.125705696685444</v>
      </c>
      <c r="U423" s="38">
        <f t="shared" si="92"/>
        <v>26.211508975239703</v>
      </c>
    </row>
    <row r="424" spans="1:21" ht="14.25" customHeight="1">
      <c r="A424" s="152" t="s">
        <v>38</v>
      </c>
      <c r="B424" s="145"/>
      <c r="C424" s="20" t="s">
        <v>477</v>
      </c>
      <c r="D424" s="5" t="s">
        <v>79</v>
      </c>
      <c r="E424" s="5" t="s">
        <v>317</v>
      </c>
      <c r="F424" s="618"/>
      <c r="H424" s="38">
        <f t="shared" ref="H424:U424" si="93">+IF($A424="IPMC",(H$6*G$362+H66*H$362-(H$362-G$362))/(1-H$7),(H$6*G$365+H66*H$365-(H$365-G$365))/(1-H$7))</f>
        <v>11.899417597350743</v>
      </c>
      <c r="I424" s="38">
        <f t="shared" si="93"/>
        <v>15.942541069576748</v>
      </c>
      <c r="J424" s="38">
        <f t="shared" si="93"/>
        <v>24.116471447658231</v>
      </c>
      <c r="K424" s="38">
        <f t="shared" si="93"/>
        <v>27.220661234900227</v>
      </c>
      <c r="L424" s="38">
        <f t="shared" si="93"/>
        <v>31.685913129052793</v>
      </c>
      <c r="M424" s="38">
        <f t="shared" si="93"/>
        <v>23.789478794203013</v>
      </c>
      <c r="N424" s="38">
        <f t="shared" si="93"/>
        <v>13.48487369448508</v>
      </c>
      <c r="O424" s="38">
        <f t="shared" si="93"/>
        <v>17.76681751681064</v>
      </c>
      <c r="P424" s="38">
        <f t="shared" si="93"/>
        <v>23.661050891883303</v>
      </c>
      <c r="Q424" s="38">
        <f t="shared" si="93"/>
        <v>25.86965592609592</v>
      </c>
      <c r="R424" s="38">
        <f t="shared" si="93"/>
        <v>20.467244568882247</v>
      </c>
      <c r="S424" s="38">
        <f t="shared" si="93"/>
        <v>4.2323837323800992</v>
      </c>
      <c r="T424" s="38">
        <f t="shared" si="93"/>
        <v>19.348064784462164</v>
      </c>
      <c r="U424" s="38">
        <f t="shared" si="93"/>
        <v>26.430867103891273</v>
      </c>
    </row>
    <row r="425" spans="1:21" ht="14.25" customHeight="1">
      <c r="A425" s="152" t="s">
        <v>38</v>
      </c>
      <c r="B425" s="145"/>
      <c r="C425" s="20" t="s">
        <v>478</v>
      </c>
      <c r="D425" s="5" t="s">
        <v>79</v>
      </c>
      <c r="E425" s="5" t="s">
        <v>317</v>
      </c>
      <c r="F425" s="618"/>
      <c r="H425" s="38">
        <f t="shared" ref="H425:U425" si="94">+IF($A425="IPMC",(H$6*G$362+H67*H$362-(H$362-G$362))/(1-H$7),(H$6*G$365+H67*H$365-(H$365-G$365))/(1-H$7))</f>
        <v>10.659118589071296</v>
      </c>
      <c r="I425" s="38">
        <f t="shared" si="94"/>
        <v>14.664501797198596</v>
      </c>
      <c r="J425" s="38">
        <f t="shared" si="94"/>
        <v>22.863722298541266</v>
      </c>
      <c r="K425" s="38">
        <f t="shared" si="94"/>
        <v>26.006730329691305</v>
      </c>
      <c r="L425" s="38">
        <f t="shared" si="94"/>
        <v>30.594204286182507</v>
      </c>
      <c r="M425" s="38">
        <f t="shared" si="94"/>
        <v>22.727598382018428</v>
      </c>
      <c r="N425" s="38">
        <f t="shared" si="94"/>
        <v>12.340079695116229</v>
      </c>
      <c r="O425" s="38">
        <f t="shared" si="94"/>
        <v>16.587708131097703</v>
      </c>
      <c r="P425" s="38">
        <f t="shared" si="94"/>
        <v>22.49301852082732</v>
      </c>
      <c r="Q425" s="38">
        <f t="shared" si="94"/>
        <v>24.738425095694936</v>
      </c>
      <c r="R425" s="38">
        <f t="shared" si="94"/>
        <v>19.330750628943715</v>
      </c>
      <c r="S425" s="38">
        <f t="shared" si="94"/>
        <v>2.9499917526240171</v>
      </c>
      <c r="T425" s="38">
        <f t="shared" si="94"/>
        <v>18.026038049098599</v>
      </c>
      <c r="U425" s="38">
        <f t="shared" si="94"/>
        <v>25.126682446559442</v>
      </c>
    </row>
    <row r="426" spans="1:21" ht="14.25" customHeight="1">
      <c r="A426" s="152" t="s">
        <v>38</v>
      </c>
      <c r="B426" s="145"/>
      <c r="C426" s="20" t="s">
        <v>479</v>
      </c>
      <c r="D426" s="5" t="s">
        <v>79</v>
      </c>
      <c r="E426" s="5" t="s">
        <v>317</v>
      </c>
      <c r="F426" s="618"/>
      <c r="H426" s="38">
        <f t="shared" ref="H426:U426" si="95">+IF($A426="IPMC",(H$6*G$362+H68*H$362-(H$362-G$362))/(1-H$7),(H$6*G$365+H68*H$365-(H$365-G$365))/(1-H$7))</f>
        <v>10.718386083711676</v>
      </c>
      <c r="I426" s="38">
        <f t="shared" si="95"/>
        <v>14.725572704471951</v>
      </c>
      <c r="J426" s="38">
        <f t="shared" si="95"/>
        <v>22.923584721219505</v>
      </c>
      <c r="K426" s="38">
        <f t="shared" si="95"/>
        <v>26.064737828639533</v>
      </c>
      <c r="L426" s="38">
        <f t="shared" si="95"/>
        <v>30.646371422946913</v>
      </c>
      <c r="M426" s="38">
        <f t="shared" si="95"/>
        <v>22.778340171875353</v>
      </c>
      <c r="N426" s="38">
        <f t="shared" si="95"/>
        <v>12.394783497803338</v>
      </c>
      <c r="O426" s="38">
        <f t="shared" si="95"/>
        <v>16.644051689168514</v>
      </c>
      <c r="P426" s="38">
        <f t="shared" si="95"/>
        <v>22.548832765480618</v>
      </c>
      <c r="Q426" s="38">
        <f t="shared" si="95"/>
        <v>24.792480784468591</v>
      </c>
      <c r="R426" s="38">
        <f t="shared" si="95"/>
        <v>19.385057814585643</v>
      </c>
      <c r="S426" s="38">
        <f t="shared" si="95"/>
        <v>3.0112706533404583</v>
      </c>
      <c r="T426" s="38">
        <f t="shared" si="95"/>
        <v>18.089210890429246</v>
      </c>
      <c r="U426" s="38">
        <f t="shared" si="95"/>
        <v>25.189002706974474</v>
      </c>
    </row>
    <row r="427" spans="1:21" ht="14.25" customHeight="1">
      <c r="A427" s="152" t="s">
        <v>38</v>
      </c>
      <c r="B427" s="145"/>
      <c r="C427" s="20" t="s">
        <v>480</v>
      </c>
      <c r="D427" s="5" t="s">
        <v>79</v>
      </c>
      <c r="E427" s="5" t="s">
        <v>317</v>
      </c>
      <c r="F427" s="618"/>
      <c r="H427" s="38">
        <f t="shared" ref="H427:U427" si="96">+IF($A427="IPMC",(H$6*G$362+H69*H$362-(H$362-G$362))/(1-H$7),(H$6*G$365+H69*H$365-(H$365-G$365))/(1-H$7))</f>
        <v>10.755648844136971</v>
      </c>
      <c r="I427" s="38">
        <f t="shared" si="96"/>
        <v>14.763969309567045</v>
      </c>
      <c r="J427" s="38">
        <f t="shared" si="96"/>
        <v>22.961221525816562</v>
      </c>
      <c r="K427" s="38">
        <f t="shared" si="96"/>
        <v>26.101208402421904</v>
      </c>
      <c r="L427" s="38">
        <f t="shared" si="96"/>
        <v>30.679170034245072</v>
      </c>
      <c r="M427" s="38">
        <f t="shared" si="96"/>
        <v>22.810242636632168</v>
      </c>
      <c r="N427" s="38">
        <f t="shared" si="96"/>
        <v>12.429176966031591</v>
      </c>
      <c r="O427" s="38">
        <f t="shared" si="96"/>
        <v>16.679476107201374</v>
      </c>
      <c r="P427" s="38">
        <f t="shared" si="96"/>
        <v>22.583924392677851</v>
      </c>
      <c r="Q427" s="38">
        <f t="shared" si="96"/>
        <v>24.826466769410573</v>
      </c>
      <c r="R427" s="38">
        <f t="shared" si="96"/>
        <v>19.419201921068058</v>
      </c>
      <c r="S427" s="38">
        <f t="shared" si="96"/>
        <v>3.049798028428226</v>
      </c>
      <c r="T427" s="38">
        <f t="shared" si="96"/>
        <v>18.128929027093744</v>
      </c>
      <c r="U427" s="38">
        <f t="shared" si="96"/>
        <v>25.22818480750999</v>
      </c>
    </row>
    <row r="428" spans="1:21" s="3" customFormat="1" ht="12.75" customHeight="1">
      <c r="A428" s="152" t="s">
        <v>38</v>
      </c>
      <c r="B428" s="145"/>
      <c r="C428" s="20" t="s">
        <v>481</v>
      </c>
      <c r="D428" s="5" t="s">
        <v>79</v>
      </c>
      <c r="E428" s="5" t="s">
        <v>317</v>
      </c>
      <c r="F428" s="618"/>
      <c r="G428" s="140"/>
      <c r="H428" s="38">
        <f t="shared" ref="H428:U428" si="97">+IF($A428="IPMC",(H$6*G$362+H70*H$362-(H$362-G$362))/(1-H$7),(H$6*G$365+H70*H$365-(H$365-G$365))/(1-H$7))</f>
        <v>10.814352970963101</v>
      </c>
      <c r="I428" s="38">
        <f t="shared" si="97"/>
        <v>14.824459706667772</v>
      </c>
      <c r="J428" s="38">
        <f t="shared" si="97"/>
        <v>23.02051492558563</v>
      </c>
      <c r="K428" s="38">
        <f t="shared" si="97"/>
        <v>26.158664510458628</v>
      </c>
      <c r="L428" s="38">
        <f t="shared" si="97"/>
        <v>30.730841295724161</v>
      </c>
      <c r="M428" s="38">
        <f t="shared" si="97"/>
        <v>22.860502099854301</v>
      </c>
      <c r="N428" s="38">
        <f t="shared" si="97"/>
        <v>12.483360781127896</v>
      </c>
      <c r="O428" s="38">
        <f t="shared" si="97"/>
        <v>16.735284090968769</v>
      </c>
      <c r="P428" s="38">
        <f t="shared" si="97"/>
        <v>22.639208094422173</v>
      </c>
      <c r="Q428" s="38">
        <f t="shared" si="97"/>
        <v>24.880008631247268</v>
      </c>
      <c r="R428" s="38">
        <f t="shared" si="97"/>
        <v>19.472992889166818</v>
      </c>
      <c r="S428" s="38">
        <f t="shared" si="97"/>
        <v>3.1104944418881106</v>
      </c>
      <c r="T428" s="38">
        <f t="shared" si="97"/>
        <v>18.191501378294749</v>
      </c>
      <c r="U428" s="38">
        <f t="shared" si="97"/>
        <v>25.289912682012531</v>
      </c>
    </row>
    <row r="429" spans="1:21" s="3" customFormat="1" ht="12.75" customHeight="1">
      <c r="A429" s="152" t="s">
        <v>38</v>
      </c>
      <c r="B429" s="145"/>
      <c r="C429" s="20" t="s">
        <v>482</v>
      </c>
      <c r="D429" s="5" t="s">
        <v>79</v>
      </c>
      <c r="E429" s="5" t="s">
        <v>317</v>
      </c>
      <c r="F429" s="618"/>
      <c r="G429" s="140"/>
      <c r="H429" s="38">
        <f t="shared" ref="H429:U429" si="98">+IF($A429="IPMC",(H$6*G$362+H71*H$362-(H$362-G$362))/(1-H$7),(H$6*G$365+H71*H$365-(H$365-G$365))/(1-H$7))</f>
        <v>10.883645936409362</v>
      </c>
      <c r="I429" s="38">
        <f t="shared" si="98"/>
        <v>14.89586114337674</v>
      </c>
      <c r="J429" s="38">
        <f t="shared" si="98"/>
        <v>23.09050345490245</v>
      </c>
      <c r="K429" s="38">
        <f t="shared" si="98"/>
        <v>26.22648434398851</v>
      </c>
      <c r="L429" s="38">
        <f t="shared" si="98"/>
        <v>30.791832832943342</v>
      </c>
      <c r="M429" s="38">
        <f t="shared" si="98"/>
        <v>22.919827183740033</v>
      </c>
      <c r="N429" s="38">
        <f t="shared" si="98"/>
        <v>12.54731807732165</v>
      </c>
      <c r="O429" s="38">
        <f t="shared" si="98"/>
        <v>16.801158517519273</v>
      </c>
      <c r="P429" s="38">
        <f t="shared" si="98"/>
        <v>22.704463670849641</v>
      </c>
      <c r="Q429" s="38">
        <f t="shared" si="98"/>
        <v>24.943208180968309</v>
      </c>
      <c r="R429" s="38">
        <f t="shared" si="98"/>
        <v>19.536486478038814</v>
      </c>
      <c r="S429" s="38">
        <f t="shared" si="98"/>
        <v>3.1821390554438893</v>
      </c>
      <c r="T429" s="38">
        <f t="shared" si="98"/>
        <v>18.265360304473894</v>
      </c>
      <c r="U429" s="38">
        <f t="shared" si="98"/>
        <v>25.362774807832817</v>
      </c>
    </row>
    <row r="430" spans="1:21" s="3" customFormat="1" ht="12.75" customHeight="1">
      <c r="A430" s="152" t="s">
        <v>38</v>
      </c>
      <c r="B430" s="145"/>
      <c r="C430" s="20" t="s">
        <v>881</v>
      </c>
      <c r="D430" s="5" t="s">
        <v>79</v>
      </c>
      <c r="E430" s="5" t="s">
        <v>317</v>
      </c>
      <c r="F430" s="618"/>
      <c r="G430" s="140"/>
      <c r="H430" s="38">
        <f t="shared" ref="H430:U430" si="99">+IF($A430="IPMC",(H$6*G$362+H72*H$362-(H$362-G$362))/(1-H$7),(H$6*G$365+H72*H$365-(H$365-G$365))/(1-H$7))</f>
        <v>11.347929062298286</v>
      </c>
      <c r="I430" s="38">
        <f t="shared" si="99"/>
        <v>15.374271643125239</v>
      </c>
      <c r="J430" s="38">
        <f t="shared" si="99"/>
        <v>23.559447062068244</v>
      </c>
      <c r="K430" s="38">
        <f t="shared" si="99"/>
        <v>26.680897055376079</v>
      </c>
      <c r="L430" s="38">
        <f t="shared" si="99"/>
        <v>31.200493962836145</v>
      </c>
      <c r="M430" s="38">
        <f t="shared" si="99"/>
        <v>23.3173225891207</v>
      </c>
      <c r="N430" s="38">
        <f t="shared" si="99"/>
        <v>12.97585065936666</v>
      </c>
      <c r="O430" s="38">
        <f t="shared" si="99"/>
        <v>17.242536433416497</v>
      </c>
      <c r="P430" s="38">
        <f t="shared" si="99"/>
        <v>23.141695110005276</v>
      </c>
      <c r="Q430" s="38">
        <f t="shared" si="99"/>
        <v>25.366663640123331</v>
      </c>
      <c r="R430" s="38">
        <f t="shared" si="99"/>
        <v>19.96191208546589</v>
      </c>
      <c r="S430" s="38">
        <f t="shared" si="99"/>
        <v>3.6621789111573748</v>
      </c>
      <c r="T430" s="38">
        <f t="shared" si="99"/>
        <v>18.760236702105455</v>
      </c>
      <c r="U430" s="38">
        <f t="shared" si="99"/>
        <v>25.850972351651201</v>
      </c>
    </row>
    <row r="431" spans="1:21" s="3" customFormat="1" ht="12.75" customHeight="1">
      <c r="A431" s="152" t="s">
        <v>38</v>
      </c>
      <c r="B431" s="145"/>
      <c r="C431" s="20" t="s">
        <v>882</v>
      </c>
      <c r="D431" s="5" t="s">
        <v>79</v>
      </c>
      <c r="E431" s="5" t="s">
        <v>317</v>
      </c>
      <c r="F431" s="618"/>
      <c r="G431" s="140"/>
      <c r="H431" s="38">
        <f t="shared" ref="H431:U431" si="100">+IF($A431="IPMC",(H$6*G$362+H73*H$362-(H$362-G$362))/(1-H$7),(H$6*G$365+H73*H$365-(H$365-G$365))/(1-H$7))</f>
        <v>11.31060106775076</v>
      </c>
      <c r="I431" s="38">
        <f t="shared" si="100"/>
        <v>15.335807818940591</v>
      </c>
      <c r="J431" s="38">
        <f t="shared" si="100"/>
        <v>23.521744368527816</v>
      </c>
      <c r="K431" s="38">
        <f t="shared" si="100"/>
        <v>26.644362634314522</v>
      </c>
      <c r="L431" s="38">
        <f t="shared" si="100"/>
        <v>31.167637932586889</v>
      </c>
      <c r="M431" s="38">
        <f t="shared" si="100"/>
        <v>23.285364274253439</v>
      </c>
      <c r="N431" s="38">
        <f t="shared" si="100"/>
        <v>12.941396980148001</v>
      </c>
      <c r="O431" s="38">
        <f t="shared" si="100"/>
        <v>17.207049999559</v>
      </c>
      <c r="P431" s="38">
        <f t="shared" si="100"/>
        <v>23.106542049584313</v>
      </c>
      <c r="Q431" s="38">
        <f t="shared" si="100"/>
        <v>25.332618157552339</v>
      </c>
      <c r="R431" s="38">
        <f t="shared" si="100"/>
        <v>19.927708204538686</v>
      </c>
      <c r="S431" s="38">
        <f t="shared" si="100"/>
        <v>3.6235840880473176</v>
      </c>
      <c r="T431" s="38">
        <f t="shared" si="100"/>
        <v>18.720449032809654</v>
      </c>
      <c r="U431" s="38">
        <f t="shared" si="100"/>
        <v>25.811721656897049</v>
      </c>
    </row>
    <row r="432" spans="1:21" s="3" customFormat="1" ht="12.75" customHeight="1">
      <c r="A432" s="152" t="s">
        <v>38</v>
      </c>
      <c r="B432" s="145"/>
      <c r="C432" s="20" t="s">
        <v>883</v>
      </c>
      <c r="D432" s="5" t="s">
        <v>79</v>
      </c>
      <c r="E432" s="5" t="s">
        <v>317</v>
      </c>
      <c r="F432" s="618"/>
      <c r="G432" s="140"/>
      <c r="H432" s="38">
        <f t="shared" ref="H432:U432" si="101">+IF($A432="IPMC",(H$6*G$362+H74*H$362-(H$362-G$362))/(1-H$7),(H$6*G$365+H74*H$365-(H$365-G$365))/(1-H$7))</f>
        <v>11.149649642376589</v>
      </c>
      <c r="I432" s="38">
        <f t="shared" si="101"/>
        <v>15.169958905734745</v>
      </c>
      <c r="J432" s="38">
        <f t="shared" si="101"/>
        <v>23.359177310229221</v>
      </c>
      <c r="K432" s="38">
        <f t="shared" si="101"/>
        <v>26.486832951395417</v>
      </c>
      <c r="L432" s="38">
        <f t="shared" si="101"/>
        <v>31.025968792177505</v>
      </c>
      <c r="M432" s="38">
        <f t="shared" si="101"/>
        <v>23.147565916940298</v>
      </c>
      <c r="N432" s="38">
        <f t="shared" si="101"/>
        <v>12.792839072153043</v>
      </c>
      <c r="O432" s="38">
        <f t="shared" si="101"/>
        <v>17.054039044107355</v>
      </c>
      <c r="P432" s="38">
        <f t="shared" si="101"/>
        <v>22.95496853888271</v>
      </c>
      <c r="Q432" s="38">
        <f t="shared" si="101"/>
        <v>25.185820318188732</v>
      </c>
      <c r="R432" s="38">
        <f t="shared" si="101"/>
        <v>19.780227380688022</v>
      </c>
      <c r="S432" s="38">
        <f t="shared" si="101"/>
        <v>3.4571703316447633</v>
      </c>
      <c r="T432" s="38">
        <f t="shared" si="101"/>
        <v>18.548891943737477</v>
      </c>
      <c r="U432" s="38">
        <f t="shared" si="101"/>
        <v>25.642479902975253</v>
      </c>
    </row>
    <row r="433" spans="1:21" s="3" customFormat="1" ht="12.75" customHeight="1">
      <c r="A433" s="152" t="s">
        <v>38</v>
      </c>
      <c r="B433" s="145"/>
      <c r="C433" s="20" t="s">
        <v>884</v>
      </c>
      <c r="D433" s="5" t="s">
        <v>79</v>
      </c>
      <c r="E433" s="5" t="s">
        <v>317</v>
      </c>
      <c r="F433" s="618"/>
      <c r="G433" s="140"/>
      <c r="H433" s="38">
        <f t="shared" ref="H433:U433" si="102">+IF($A433="IPMC",(H$6*G$362+H75*H$362-(H$362-G$362))/(1-H$7),(H$6*G$365+H75*H$365-(H$365-G$365))/(1-H$7))</f>
        <v>11.06196096418747</v>
      </c>
      <c r="I433" s="38">
        <f t="shared" si="102"/>
        <v>15.079602004922508</v>
      </c>
      <c r="J433" s="38">
        <f t="shared" si="102"/>
        <v>23.270608411717404</v>
      </c>
      <c r="K433" s="38">
        <f t="shared" si="102"/>
        <v>26.40100848827797</v>
      </c>
      <c r="L433" s="38">
        <f t="shared" si="102"/>
        <v>30.948785383370733</v>
      </c>
      <c r="M433" s="38">
        <f t="shared" si="102"/>
        <v>23.072491367079493</v>
      </c>
      <c r="N433" s="38">
        <f t="shared" si="102"/>
        <v>12.711902562542553</v>
      </c>
      <c r="O433" s="38">
        <f t="shared" si="102"/>
        <v>16.970676449456104</v>
      </c>
      <c r="P433" s="38">
        <f t="shared" si="102"/>
        <v>22.872389085044322</v>
      </c>
      <c r="Q433" s="38">
        <f t="shared" si="102"/>
        <v>25.105842719575435</v>
      </c>
      <c r="R433" s="38">
        <f t="shared" si="102"/>
        <v>19.699877682189591</v>
      </c>
      <c r="S433" s="38">
        <f t="shared" si="102"/>
        <v>3.3665056960411794</v>
      </c>
      <c r="T433" s="38">
        <f t="shared" si="102"/>
        <v>18.455425145666322</v>
      </c>
      <c r="U433" s="38">
        <f t="shared" si="102"/>
        <v>25.550274533179298</v>
      </c>
    </row>
    <row r="434" spans="1:21" s="3" customFormat="1" ht="12.75" customHeight="1">
      <c r="A434" s="152"/>
      <c r="B434" s="145"/>
      <c r="C434" s="459" t="s">
        <v>526</v>
      </c>
      <c r="D434" s="503"/>
      <c r="E434" s="503"/>
      <c r="F434" s="533"/>
      <c r="G434" s="534"/>
      <c r="H434" s="533"/>
      <c r="I434" s="533"/>
      <c r="J434" s="533"/>
      <c r="K434" s="533"/>
      <c r="L434" s="533"/>
      <c r="M434" s="533"/>
      <c r="N434" s="533"/>
      <c r="O434" s="533"/>
      <c r="P434" s="533"/>
      <c r="Q434" s="533"/>
      <c r="R434" s="533"/>
      <c r="S434" s="533"/>
      <c r="T434" s="533"/>
      <c r="U434" s="533"/>
    </row>
    <row r="435" spans="1:21" s="3" customFormat="1" ht="12.75" customHeight="1">
      <c r="A435" s="152" t="s">
        <v>37</v>
      </c>
      <c r="B435" s="145"/>
      <c r="C435" s="20" t="s">
        <v>187</v>
      </c>
      <c r="D435" s="5" t="s">
        <v>79</v>
      </c>
      <c r="E435" s="5" t="s">
        <v>317</v>
      </c>
      <c r="F435" s="618"/>
      <c r="G435" s="140"/>
      <c r="H435" s="38">
        <f t="shared" ref="H435:U435" si="103">+IF($A435="IPMC",(H$6*G$362+H77*H$362-(H$362-G$362))/(1-H$7),(H$6*G$365+H77*H$365-(H$365-G$365))/(1-H$7))</f>
        <v>38.298973973275935</v>
      </c>
      <c r="I435" s="38">
        <f t="shared" si="103"/>
        <v>37.72936422283113</v>
      </c>
      <c r="J435" s="38">
        <f t="shared" si="103"/>
        <v>43.661274723169555</v>
      </c>
      <c r="K435" s="38">
        <f t="shared" si="103"/>
        <v>45.894786738470678</v>
      </c>
      <c r="L435" s="38">
        <f t="shared" si="103"/>
        <v>47.870693541146863</v>
      </c>
      <c r="M435" s="38">
        <f t="shared" si="103"/>
        <v>44.370270121162669</v>
      </c>
      <c r="N435" s="38">
        <f t="shared" si="103"/>
        <v>42.103037360185738</v>
      </c>
      <c r="O435" s="38">
        <f t="shared" si="103"/>
        <v>44.324506190255676</v>
      </c>
      <c r="P435" s="38">
        <f t="shared" si="103"/>
        <v>43.907778406463855</v>
      </c>
      <c r="Q435" s="38">
        <f t="shared" si="103"/>
        <v>44.720621289408385</v>
      </c>
      <c r="R435" s="38">
        <f t="shared" si="103"/>
        <v>44.568657625569969</v>
      </c>
      <c r="S435" s="38">
        <f t="shared" si="103"/>
        <v>36.415528364757655</v>
      </c>
      <c r="T435" s="38">
        <f t="shared" si="103"/>
        <v>40.39784086408639</v>
      </c>
      <c r="U435" s="38">
        <f t="shared" si="103"/>
        <v>43.522169690720141</v>
      </c>
    </row>
    <row r="436" spans="1:21" s="3" customFormat="1" ht="12.75" customHeight="1">
      <c r="A436" s="152" t="s">
        <v>37</v>
      </c>
      <c r="B436" s="145"/>
      <c r="C436" s="20" t="s">
        <v>786</v>
      </c>
      <c r="D436" s="5" t="s">
        <v>79</v>
      </c>
      <c r="E436" s="5" t="s">
        <v>317</v>
      </c>
      <c r="F436" s="618"/>
      <c r="G436" s="140"/>
      <c r="H436" s="38">
        <f t="shared" ref="H436:U436" si="104">+IF($A436="IPMC",(H$6*G$362+H78*H$362-(H$362-G$362))/(1-H$7),(H$6*G$365+H78*H$365-(H$365-G$365))/(1-H$7))</f>
        <v>38.298973973275935</v>
      </c>
      <c r="I436" s="38">
        <f t="shared" si="104"/>
        <v>37.72936422283113</v>
      </c>
      <c r="J436" s="38">
        <f t="shared" si="104"/>
        <v>43.661274723169555</v>
      </c>
      <c r="K436" s="38">
        <f t="shared" si="104"/>
        <v>45.894786738470678</v>
      </c>
      <c r="L436" s="38">
        <f t="shared" si="104"/>
        <v>47.870693541146863</v>
      </c>
      <c r="M436" s="38">
        <f t="shared" si="104"/>
        <v>44.370270121162669</v>
      </c>
      <c r="N436" s="38">
        <f t="shared" si="104"/>
        <v>42.103037360185738</v>
      </c>
      <c r="O436" s="38">
        <f t="shared" si="104"/>
        <v>44.324506190255676</v>
      </c>
      <c r="P436" s="38">
        <f t="shared" si="104"/>
        <v>43.907778406463855</v>
      </c>
      <c r="Q436" s="38">
        <f t="shared" si="104"/>
        <v>44.720621289408385</v>
      </c>
      <c r="R436" s="38">
        <f t="shared" si="104"/>
        <v>44.568657625569969</v>
      </c>
      <c r="S436" s="38">
        <f t="shared" si="104"/>
        <v>36.415528364757655</v>
      </c>
      <c r="T436" s="38">
        <f t="shared" si="104"/>
        <v>40.39784086408639</v>
      </c>
      <c r="U436" s="38">
        <f t="shared" si="104"/>
        <v>43.522169690720141</v>
      </c>
    </row>
    <row r="437" spans="1:21" s="3" customFormat="1" ht="12.75" customHeight="1">
      <c r="A437" s="152" t="s">
        <v>37</v>
      </c>
      <c r="B437" s="145"/>
      <c r="C437" s="20" t="s">
        <v>188</v>
      </c>
      <c r="D437" s="5" t="s">
        <v>79</v>
      </c>
      <c r="E437" s="5" t="s">
        <v>317</v>
      </c>
      <c r="F437" s="618"/>
      <c r="G437" s="140"/>
      <c r="H437" s="38">
        <f t="shared" ref="H437:U437" si="105">+IF($A437="IPMC",(H$6*G$362+H79*H$362-(H$362-G$362))/(1-H$7),(H$6*G$365+H79*H$365-(H$365-G$365))/(1-H$7))</f>
        <v>38.298973973275935</v>
      </c>
      <c r="I437" s="38">
        <f t="shared" si="105"/>
        <v>37.72936422283113</v>
      </c>
      <c r="J437" s="38">
        <f t="shared" si="105"/>
        <v>43.661274723169555</v>
      </c>
      <c r="K437" s="38">
        <f t="shared" si="105"/>
        <v>45.894786738470678</v>
      </c>
      <c r="L437" s="38">
        <f t="shared" si="105"/>
        <v>47.870693541146863</v>
      </c>
      <c r="M437" s="38">
        <f t="shared" si="105"/>
        <v>44.370270121162669</v>
      </c>
      <c r="N437" s="38">
        <f t="shared" si="105"/>
        <v>42.103037360185738</v>
      </c>
      <c r="O437" s="38">
        <f t="shared" si="105"/>
        <v>44.324506190255676</v>
      </c>
      <c r="P437" s="38">
        <f t="shared" si="105"/>
        <v>43.907778406463855</v>
      </c>
      <c r="Q437" s="38">
        <f t="shared" si="105"/>
        <v>44.720621289408385</v>
      </c>
      <c r="R437" s="38">
        <f t="shared" si="105"/>
        <v>44.568657625569969</v>
      </c>
      <c r="S437" s="38">
        <f t="shared" si="105"/>
        <v>36.415528364757655</v>
      </c>
      <c r="T437" s="38">
        <f t="shared" si="105"/>
        <v>40.39784086408639</v>
      </c>
      <c r="U437" s="38">
        <f t="shared" si="105"/>
        <v>43.522169690720141</v>
      </c>
    </row>
    <row r="438" spans="1:21" s="3" customFormat="1" ht="12.75" customHeight="1">
      <c r="A438" s="152" t="s">
        <v>37</v>
      </c>
      <c r="B438" s="145"/>
      <c r="C438" s="20" t="s">
        <v>189</v>
      </c>
      <c r="D438" s="5" t="s">
        <v>79</v>
      </c>
      <c r="E438" s="5" t="s">
        <v>317</v>
      </c>
      <c r="F438" s="618"/>
      <c r="G438" s="140"/>
      <c r="H438" s="38">
        <f t="shared" ref="H438:U438" si="106">+IF($A438="IPMC",(H$6*G$362+H80*H$362-(H$362-G$362))/(1-H$7),(H$6*G$365+H80*H$365-(H$365-G$365))/(1-H$7))</f>
        <v>38.298973973275935</v>
      </c>
      <c r="I438" s="38">
        <f t="shared" si="106"/>
        <v>37.72936422283113</v>
      </c>
      <c r="J438" s="38">
        <f t="shared" si="106"/>
        <v>43.661274723169555</v>
      </c>
      <c r="K438" s="38">
        <f t="shared" si="106"/>
        <v>45.894786738470678</v>
      </c>
      <c r="L438" s="38">
        <f t="shared" si="106"/>
        <v>47.870693541146863</v>
      </c>
      <c r="M438" s="38">
        <f t="shared" si="106"/>
        <v>44.370270121162669</v>
      </c>
      <c r="N438" s="38">
        <f t="shared" si="106"/>
        <v>42.103037360185738</v>
      </c>
      <c r="O438" s="38">
        <f t="shared" si="106"/>
        <v>44.324506190255676</v>
      </c>
      <c r="P438" s="38">
        <f t="shared" si="106"/>
        <v>43.907778406463855</v>
      </c>
      <c r="Q438" s="38">
        <f t="shared" si="106"/>
        <v>44.720621289408385</v>
      </c>
      <c r="R438" s="38">
        <f t="shared" si="106"/>
        <v>44.568657625569969</v>
      </c>
      <c r="S438" s="38">
        <f t="shared" si="106"/>
        <v>36.415528364757655</v>
      </c>
      <c r="T438" s="38">
        <f t="shared" si="106"/>
        <v>40.39784086408639</v>
      </c>
      <c r="U438" s="38">
        <f t="shared" si="106"/>
        <v>43.522169690720141</v>
      </c>
    </row>
    <row r="439" spans="1:21" s="3" customFormat="1" ht="12.75" customHeight="1">
      <c r="A439" s="152" t="s">
        <v>37</v>
      </c>
      <c r="B439" s="145"/>
      <c r="C439" s="20" t="s">
        <v>190</v>
      </c>
      <c r="D439" s="5" t="s">
        <v>79</v>
      </c>
      <c r="E439" s="5" t="s">
        <v>317</v>
      </c>
      <c r="F439" s="618"/>
      <c r="G439" s="140"/>
      <c r="H439" s="38">
        <f t="shared" ref="H439:U439" si="107">+IF($A439="IPMC",(H$6*G$362+H81*H$362-(H$362-G$362))/(1-H$7),(H$6*G$365+H81*H$365-(H$365-G$365))/(1-H$7))</f>
        <v>38.298973973275935</v>
      </c>
      <c r="I439" s="38">
        <f t="shared" si="107"/>
        <v>37.72936422283113</v>
      </c>
      <c r="J439" s="38">
        <f t="shared" si="107"/>
        <v>43.661274723169555</v>
      </c>
      <c r="K439" s="38">
        <f t="shared" si="107"/>
        <v>45.894786738470678</v>
      </c>
      <c r="L439" s="38">
        <f t="shared" si="107"/>
        <v>47.870693541146863</v>
      </c>
      <c r="M439" s="38">
        <f t="shared" si="107"/>
        <v>44.370270121162669</v>
      </c>
      <c r="N439" s="38">
        <f t="shared" si="107"/>
        <v>42.103037360185738</v>
      </c>
      <c r="O439" s="38">
        <f t="shared" si="107"/>
        <v>44.324506190255676</v>
      </c>
      <c r="P439" s="38">
        <f t="shared" si="107"/>
        <v>43.907778406463855</v>
      </c>
      <c r="Q439" s="38">
        <f t="shared" si="107"/>
        <v>44.720621289408385</v>
      </c>
      <c r="R439" s="38">
        <f t="shared" si="107"/>
        <v>44.568657625569969</v>
      </c>
      <c r="S439" s="38">
        <f t="shared" si="107"/>
        <v>36.415528364757655</v>
      </c>
      <c r="T439" s="38">
        <f t="shared" si="107"/>
        <v>40.39784086408639</v>
      </c>
      <c r="U439" s="38">
        <f t="shared" si="107"/>
        <v>43.522169690720141</v>
      </c>
    </row>
    <row r="440" spans="1:21" s="3" customFormat="1" ht="12.75" customHeight="1">
      <c r="A440" s="152"/>
      <c r="B440" s="145"/>
      <c r="C440" s="459" t="s">
        <v>205</v>
      </c>
      <c r="D440" s="503"/>
      <c r="E440" s="503"/>
      <c r="F440" s="533"/>
      <c r="G440" s="534"/>
      <c r="H440" s="533"/>
      <c r="I440" s="533"/>
      <c r="J440" s="533"/>
      <c r="K440" s="533"/>
      <c r="L440" s="533"/>
      <c r="M440" s="533"/>
      <c r="N440" s="533"/>
      <c r="O440" s="533"/>
      <c r="P440" s="533"/>
      <c r="Q440" s="533"/>
      <c r="R440" s="533"/>
      <c r="S440" s="533"/>
      <c r="T440" s="533"/>
      <c r="U440" s="533"/>
    </row>
    <row r="441" spans="1:21" s="3" customFormat="1" ht="12.75" customHeight="1">
      <c r="A441" s="152" t="s">
        <v>37</v>
      </c>
      <c r="B441" s="145"/>
      <c r="C441" s="20" t="s">
        <v>885</v>
      </c>
      <c r="D441" s="5" t="s">
        <v>79</v>
      </c>
      <c r="E441" s="5" t="s">
        <v>317</v>
      </c>
      <c r="F441" s="618"/>
      <c r="G441" s="140"/>
      <c r="H441" s="38">
        <f t="shared" ref="H441:U441" si="108">+IF($A441="IPMC",(H$6*G$362+H83*H$362-(H$362-G$362))/(1-H$7),(H$6*G$365+H83*H$365-(H$365-G$365))/(1-H$7))</f>
        <v>58.349099286559138</v>
      </c>
      <c r="I441" s="38">
        <f t="shared" si="108"/>
        <v>58.429407529050998</v>
      </c>
      <c r="J441" s="38">
        <f t="shared" si="108"/>
        <v>64.307239019949478</v>
      </c>
      <c r="K441" s="38">
        <f t="shared" si="108"/>
        <v>66.431804277819239</v>
      </c>
      <c r="L441" s="38">
        <f t="shared" si="108"/>
        <v>67.169932021419186</v>
      </c>
      <c r="M441" s="38">
        <f t="shared" si="108"/>
        <v>63.418474025749717</v>
      </c>
      <c r="N441" s="38">
        <f t="shared" si="108"/>
        <v>61.764118858952912</v>
      </c>
      <c r="O441" s="38">
        <f t="shared" si="108"/>
        <v>63.931584498643282</v>
      </c>
      <c r="P441" s="38">
        <f t="shared" si="108"/>
        <v>63.520300994426194</v>
      </c>
      <c r="Q441" s="38">
        <f t="shared" si="108"/>
        <v>64.115223563073855</v>
      </c>
      <c r="R441" s="38">
        <f t="shared" si="108"/>
        <v>63.705323618089437</v>
      </c>
      <c r="S441" s="38">
        <f t="shared" si="108"/>
        <v>56.511137730477685</v>
      </c>
      <c r="T441" s="38">
        <f t="shared" si="108"/>
        <v>61.188475185005863</v>
      </c>
      <c r="U441" s="38">
        <f t="shared" si="108"/>
        <v>64.708253326857715</v>
      </c>
    </row>
    <row r="442" spans="1:21" s="3" customFormat="1" ht="12.75" customHeight="1">
      <c r="A442" s="152" t="s">
        <v>37</v>
      </c>
      <c r="B442" s="145"/>
      <c r="C442" s="20" t="s">
        <v>886</v>
      </c>
      <c r="D442" s="5" t="s">
        <v>79</v>
      </c>
      <c r="E442" s="5" t="s">
        <v>317</v>
      </c>
      <c r="F442" s="618"/>
      <c r="G442" s="140"/>
      <c r="H442" s="38">
        <f t="shared" ref="H442:U442" si="109">+IF($A442="IPMC",(H$6*G$362+H84*H$362-(H$362-G$362))/(1-H$7),(H$6*G$365+H84*H$365-(H$365-G$365))/(1-H$7))</f>
        <v>58.349099286559138</v>
      </c>
      <c r="I442" s="38">
        <f t="shared" si="109"/>
        <v>58.429407529050998</v>
      </c>
      <c r="J442" s="38">
        <f t="shared" si="109"/>
        <v>64.307239019949478</v>
      </c>
      <c r="K442" s="38">
        <f t="shared" si="109"/>
        <v>66.431804277819239</v>
      </c>
      <c r="L442" s="38">
        <f t="shared" si="109"/>
        <v>67.169932021419186</v>
      </c>
      <c r="M442" s="38">
        <f t="shared" si="109"/>
        <v>63.418474025749717</v>
      </c>
      <c r="N442" s="38">
        <f t="shared" si="109"/>
        <v>61.764118858952912</v>
      </c>
      <c r="O442" s="38">
        <f t="shared" si="109"/>
        <v>63.931584498643282</v>
      </c>
      <c r="P442" s="38">
        <f t="shared" si="109"/>
        <v>63.520300994426194</v>
      </c>
      <c r="Q442" s="38">
        <f t="shared" si="109"/>
        <v>64.115223563073855</v>
      </c>
      <c r="R442" s="38">
        <f t="shared" si="109"/>
        <v>63.705323618089437</v>
      </c>
      <c r="S442" s="38">
        <f t="shared" si="109"/>
        <v>56.511137730477685</v>
      </c>
      <c r="T442" s="38">
        <f t="shared" si="109"/>
        <v>61.188475185005863</v>
      </c>
      <c r="U442" s="38">
        <f t="shared" si="109"/>
        <v>64.708253326857715</v>
      </c>
    </row>
    <row r="443" spans="1:21" s="3" customFormat="1" ht="12.75" customHeight="1">
      <c r="A443" s="152" t="s">
        <v>37</v>
      </c>
      <c r="B443" s="145"/>
      <c r="C443" s="20" t="s">
        <v>887</v>
      </c>
      <c r="D443" s="5" t="s">
        <v>79</v>
      </c>
      <c r="E443" s="5" t="s">
        <v>317</v>
      </c>
      <c r="F443" s="618"/>
      <c r="G443" s="140"/>
      <c r="H443" s="38">
        <f t="shared" ref="H443:U443" si="110">+IF($A443="IPMC",(H$6*G$362+H85*H$362-(H$362-G$362))/(1-H$7),(H$6*G$365+H85*H$365-(H$365-G$365))/(1-H$7))</f>
        <v>38.298973973275935</v>
      </c>
      <c r="I443" s="38">
        <f t="shared" si="110"/>
        <v>37.72936422283113</v>
      </c>
      <c r="J443" s="38">
        <f t="shared" si="110"/>
        <v>43.661274723169555</v>
      </c>
      <c r="K443" s="38">
        <f t="shared" si="110"/>
        <v>45.894786738470678</v>
      </c>
      <c r="L443" s="38">
        <f t="shared" si="110"/>
        <v>47.870693541146863</v>
      </c>
      <c r="M443" s="38">
        <f t="shared" si="110"/>
        <v>44.370270121162669</v>
      </c>
      <c r="N443" s="38">
        <f t="shared" si="110"/>
        <v>42.103037360185738</v>
      </c>
      <c r="O443" s="38">
        <f t="shared" si="110"/>
        <v>44.324506190255676</v>
      </c>
      <c r="P443" s="38">
        <f t="shared" si="110"/>
        <v>43.907778406463855</v>
      </c>
      <c r="Q443" s="38">
        <f t="shared" si="110"/>
        <v>44.720621289408385</v>
      </c>
      <c r="R443" s="38">
        <f t="shared" si="110"/>
        <v>44.568657625569969</v>
      </c>
      <c r="S443" s="38">
        <f t="shared" si="110"/>
        <v>36.415528364757655</v>
      </c>
      <c r="T443" s="38">
        <f t="shared" si="110"/>
        <v>40.39784086408639</v>
      </c>
      <c r="U443" s="38">
        <f t="shared" si="110"/>
        <v>43.522169690720141</v>
      </c>
    </row>
    <row r="444" spans="1:21" s="3" customFormat="1" ht="12.75" customHeight="1">
      <c r="A444" s="152" t="s">
        <v>37</v>
      </c>
      <c r="B444" s="145"/>
      <c r="C444" s="20" t="s">
        <v>888</v>
      </c>
      <c r="D444" s="5" t="s">
        <v>79</v>
      </c>
      <c r="E444" s="5" t="s">
        <v>317</v>
      </c>
      <c r="F444" s="618"/>
      <c r="G444" s="140"/>
      <c r="H444" s="38">
        <f t="shared" ref="H444:U444" si="111">+IF($A444="IPMC",(H$6*G$362+H86*H$362-(H$362-G$362))/(1-H$7),(H$6*G$365+H86*H$365-(H$365-G$365))/(1-H$7))</f>
        <v>38.298973973275935</v>
      </c>
      <c r="I444" s="38">
        <f t="shared" si="111"/>
        <v>37.72936422283113</v>
      </c>
      <c r="J444" s="38">
        <f t="shared" si="111"/>
        <v>43.661274723169555</v>
      </c>
      <c r="K444" s="38">
        <f t="shared" si="111"/>
        <v>45.894786738470678</v>
      </c>
      <c r="L444" s="38">
        <f t="shared" si="111"/>
        <v>47.870693541146863</v>
      </c>
      <c r="M444" s="38">
        <f t="shared" si="111"/>
        <v>44.370270121162669</v>
      </c>
      <c r="N444" s="38">
        <f t="shared" si="111"/>
        <v>42.103037360185738</v>
      </c>
      <c r="O444" s="38">
        <f t="shared" si="111"/>
        <v>44.324506190255676</v>
      </c>
      <c r="P444" s="38">
        <f t="shared" si="111"/>
        <v>43.907778406463855</v>
      </c>
      <c r="Q444" s="38">
        <f t="shared" si="111"/>
        <v>44.720621289408385</v>
      </c>
      <c r="R444" s="38">
        <f t="shared" si="111"/>
        <v>44.568657625569969</v>
      </c>
      <c r="S444" s="38">
        <f t="shared" si="111"/>
        <v>36.415528364757655</v>
      </c>
      <c r="T444" s="38">
        <f t="shared" si="111"/>
        <v>40.39784086408639</v>
      </c>
      <c r="U444" s="38">
        <f t="shared" si="111"/>
        <v>43.522169690720141</v>
      </c>
    </row>
    <row r="445" spans="1:21" ht="14.25" customHeight="1" collapsed="1">
      <c r="A445" s="152" t="s">
        <v>37</v>
      </c>
      <c r="B445" s="145"/>
      <c r="C445" s="20" t="s">
        <v>889</v>
      </c>
      <c r="D445" s="5" t="s">
        <v>79</v>
      </c>
      <c r="E445" s="5" t="s">
        <v>317</v>
      </c>
      <c r="F445" s="618"/>
      <c r="H445" s="38">
        <f t="shared" ref="H445:U445" si="112">+IF($A445="IPMC",(H$6*G$362+H87*H$362-(H$362-G$362))/(1-H$7),(H$6*G$365+H87*H$365-(H$365-G$365))/(1-H$7))</f>
        <v>38.298973973275935</v>
      </c>
      <c r="I445" s="38">
        <f t="shared" si="112"/>
        <v>37.72936422283113</v>
      </c>
      <c r="J445" s="38">
        <f t="shared" si="112"/>
        <v>43.661274723169555</v>
      </c>
      <c r="K445" s="38">
        <f t="shared" si="112"/>
        <v>45.894786738470678</v>
      </c>
      <c r="L445" s="38">
        <f t="shared" si="112"/>
        <v>47.870693541146863</v>
      </c>
      <c r="M445" s="38">
        <f t="shared" si="112"/>
        <v>44.370270121162669</v>
      </c>
      <c r="N445" s="38">
        <f t="shared" si="112"/>
        <v>42.103037360185738</v>
      </c>
      <c r="O445" s="38">
        <f t="shared" si="112"/>
        <v>44.324506190255676</v>
      </c>
      <c r="P445" s="38">
        <f t="shared" si="112"/>
        <v>43.907778406463855</v>
      </c>
      <c r="Q445" s="38">
        <f t="shared" si="112"/>
        <v>44.720621289408385</v>
      </c>
      <c r="R445" s="38">
        <f t="shared" si="112"/>
        <v>44.568657625569969</v>
      </c>
      <c r="S445" s="38">
        <f t="shared" si="112"/>
        <v>36.415528364757655</v>
      </c>
      <c r="T445" s="38">
        <f t="shared" si="112"/>
        <v>40.39784086408639</v>
      </c>
      <c r="U445" s="38">
        <f t="shared" si="112"/>
        <v>43.522169690720141</v>
      </c>
    </row>
    <row r="446" spans="1:21" ht="14.25" customHeight="1">
      <c r="A446" s="152" t="s">
        <v>37</v>
      </c>
      <c r="B446" s="145"/>
      <c r="C446" s="20" t="s">
        <v>890</v>
      </c>
      <c r="D446" s="5" t="s">
        <v>79</v>
      </c>
      <c r="E446" s="5" t="s">
        <v>317</v>
      </c>
      <c r="F446" s="618"/>
      <c r="H446" s="38">
        <f t="shared" ref="H446:U446" si="113">+IF($A446="IPMC",(H$6*G$362+H88*H$362-(H$362-G$362))/(1-H$7),(H$6*G$365+H88*H$365-(H$365-G$365))/(1-H$7))</f>
        <v>58.349099286559138</v>
      </c>
      <c r="I446" s="38">
        <f t="shared" si="113"/>
        <v>58.429407529050998</v>
      </c>
      <c r="J446" s="38">
        <f t="shared" si="113"/>
        <v>64.307239019949478</v>
      </c>
      <c r="K446" s="38">
        <f t="shared" si="113"/>
        <v>66.431804277819239</v>
      </c>
      <c r="L446" s="38">
        <f t="shared" si="113"/>
        <v>67.169932021419186</v>
      </c>
      <c r="M446" s="38">
        <f t="shared" si="113"/>
        <v>63.418474025749717</v>
      </c>
      <c r="N446" s="38">
        <f t="shared" si="113"/>
        <v>61.764118858952912</v>
      </c>
      <c r="O446" s="38">
        <f t="shared" si="113"/>
        <v>63.931584498643282</v>
      </c>
      <c r="P446" s="38">
        <f t="shared" si="113"/>
        <v>63.520300994426194</v>
      </c>
      <c r="Q446" s="38">
        <f t="shared" si="113"/>
        <v>64.115223563073855</v>
      </c>
      <c r="R446" s="38">
        <f t="shared" si="113"/>
        <v>63.705323618089437</v>
      </c>
      <c r="S446" s="38">
        <f t="shared" si="113"/>
        <v>56.511137730477685</v>
      </c>
      <c r="T446" s="38">
        <f t="shared" si="113"/>
        <v>61.188475185005863</v>
      </c>
      <c r="U446" s="38">
        <f t="shared" si="113"/>
        <v>64.708253326857715</v>
      </c>
    </row>
    <row r="447" spans="1:21" ht="14.25" customHeight="1">
      <c r="A447" s="152" t="s">
        <v>37</v>
      </c>
      <c r="B447" s="145"/>
      <c r="C447" s="20" t="s">
        <v>891</v>
      </c>
      <c r="D447" s="5" t="s">
        <v>79</v>
      </c>
      <c r="E447" s="5" t="s">
        <v>317</v>
      </c>
      <c r="F447" s="618"/>
      <c r="H447" s="38">
        <f t="shared" ref="H447:U447" si="114">+IF($A447="IPMC",(H$6*G$362+H89*H$362-(H$362-G$362))/(1-H$7),(H$6*G$365+H89*H$365-(H$365-G$365))/(1-H$7))</f>
        <v>29.706063124725986</v>
      </c>
      <c r="I447" s="38">
        <f t="shared" si="114"/>
        <v>28.857917091594032</v>
      </c>
      <c r="J447" s="38">
        <f t="shared" si="114"/>
        <v>34.813004310263857</v>
      </c>
      <c r="K447" s="38">
        <f t="shared" si="114"/>
        <v>37.093207793035575</v>
      </c>
      <c r="L447" s="38">
        <f t="shared" si="114"/>
        <v>39.599591335315864</v>
      </c>
      <c r="M447" s="38">
        <f t="shared" si="114"/>
        <v>36.206754162053926</v>
      </c>
      <c r="N447" s="38">
        <f t="shared" si="114"/>
        <v>33.676859574999789</v>
      </c>
      <c r="O447" s="38">
        <f t="shared" si="114"/>
        <v>35.921472629518114</v>
      </c>
      <c r="P447" s="38">
        <f t="shared" si="114"/>
        <v>35.502411583051419</v>
      </c>
      <c r="Q447" s="38">
        <f t="shared" si="114"/>
        <v>36.408648886408891</v>
      </c>
      <c r="R447" s="38">
        <f t="shared" si="114"/>
        <v>36.367229343061631</v>
      </c>
      <c r="S447" s="38">
        <f t="shared" si="114"/>
        <v>27.803124350877631</v>
      </c>
      <c r="T447" s="38">
        <f t="shared" si="114"/>
        <v>31.487569012263762</v>
      </c>
      <c r="U447" s="38">
        <f t="shared" si="114"/>
        <v>34.442419560946881</v>
      </c>
    </row>
    <row r="448" spans="1:21" ht="14.25" customHeight="1">
      <c r="A448" s="152" t="s">
        <v>37</v>
      </c>
      <c r="B448" s="145"/>
      <c r="C448" s="20" t="s">
        <v>892</v>
      </c>
      <c r="D448" s="5" t="s">
        <v>79</v>
      </c>
      <c r="E448" s="5" t="s">
        <v>317</v>
      </c>
      <c r="F448" s="618"/>
      <c r="H448" s="38">
        <f t="shared" ref="H448:U448" si="115">+IF($A448="IPMC",(H$6*G$362+H90*H$362-(H$362-G$362))/(1-H$7),(H$6*G$365+H90*H$365-(H$365-G$365))/(1-H$7))</f>
        <v>58.349099286559138</v>
      </c>
      <c r="I448" s="38">
        <f t="shared" si="115"/>
        <v>58.429407529050998</v>
      </c>
      <c r="J448" s="38">
        <f t="shared" si="115"/>
        <v>64.307239019949478</v>
      </c>
      <c r="K448" s="38">
        <f t="shared" si="115"/>
        <v>66.431804277819239</v>
      </c>
      <c r="L448" s="38">
        <f t="shared" si="115"/>
        <v>67.169932021419186</v>
      </c>
      <c r="M448" s="38">
        <f t="shared" si="115"/>
        <v>63.418474025749717</v>
      </c>
      <c r="N448" s="38">
        <f t="shared" si="115"/>
        <v>61.764118858952912</v>
      </c>
      <c r="O448" s="38">
        <f t="shared" si="115"/>
        <v>63.931584498643282</v>
      </c>
      <c r="P448" s="38">
        <f t="shared" si="115"/>
        <v>63.520300994426194</v>
      </c>
      <c r="Q448" s="38">
        <f t="shared" si="115"/>
        <v>64.115223563073855</v>
      </c>
      <c r="R448" s="38">
        <f t="shared" si="115"/>
        <v>63.705323618089437</v>
      </c>
      <c r="S448" s="38">
        <f t="shared" si="115"/>
        <v>56.511137730477685</v>
      </c>
      <c r="T448" s="38">
        <f t="shared" si="115"/>
        <v>61.188475185005863</v>
      </c>
      <c r="U448" s="38">
        <f t="shared" si="115"/>
        <v>64.708253326857715</v>
      </c>
    </row>
    <row r="449" spans="1:21" ht="14.25" customHeight="1">
      <c r="A449" s="152" t="s">
        <v>37</v>
      </c>
      <c r="B449" s="145"/>
      <c r="C449" s="20" t="s">
        <v>893</v>
      </c>
      <c r="D449" s="5" t="s">
        <v>79</v>
      </c>
      <c r="E449" s="5" t="s">
        <v>317</v>
      </c>
      <c r="F449" s="618"/>
      <c r="H449" s="38">
        <f t="shared" ref="H449:U449" si="116">+IF($A449="IPMC",(H$6*G$362+H91*H$362-(H$362-G$362))/(1-H$7),(H$6*G$365+H91*H$365-(H$365-G$365))/(1-H$7))</f>
        <v>58.349099286559138</v>
      </c>
      <c r="I449" s="38">
        <f t="shared" si="116"/>
        <v>58.429407529050998</v>
      </c>
      <c r="J449" s="38">
        <f t="shared" si="116"/>
        <v>64.307239019949478</v>
      </c>
      <c r="K449" s="38">
        <f t="shared" si="116"/>
        <v>66.431804277819239</v>
      </c>
      <c r="L449" s="38">
        <f t="shared" si="116"/>
        <v>67.169932021419186</v>
      </c>
      <c r="M449" s="38">
        <f t="shared" si="116"/>
        <v>63.418474025749717</v>
      </c>
      <c r="N449" s="38">
        <f t="shared" si="116"/>
        <v>61.764118858952912</v>
      </c>
      <c r="O449" s="38">
        <f t="shared" si="116"/>
        <v>63.931584498643282</v>
      </c>
      <c r="P449" s="38">
        <f t="shared" si="116"/>
        <v>63.520300994426194</v>
      </c>
      <c r="Q449" s="38">
        <f t="shared" si="116"/>
        <v>64.115223563073855</v>
      </c>
      <c r="R449" s="38">
        <f t="shared" si="116"/>
        <v>63.705323618089437</v>
      </c>
      <c r="S449" s="38">
        <f t="shared" si="116"/>
        <v>56.511137730477685</v>
      </c>
      <c r="T449" s="38">
        <f t="shared" si="116"/>
        <v>61.188475185005863</v>
      </c>
      <c r="U449" s="38">
        <f t="shared" si="116"/>
        <v>64.708253326857715</v>
      </c>
    </row>
    <row r="450" spans="1:21" ht="14.25" customHeight="1">
      <c r="A450" s="152"/>
      <c r="B450" s="145"/>
      <c r="C450" s="459" t="s">
        <v>206</v>
      </c>
      <c r="D450" s="503"/>
      <c r="E450" s="503"/>
      <c r="F450" s="533"/>
      <c r="G450" s="534"/>
      <c r="H450" s="533"/>
      <c r="I450" s="533"/>
      <c r="J450" s="533"/>
      <c r="K450" s="533"/>
      <c r="L450" s="533"/>
      <c r="M450" s="533"/>
      <c r="N450" s="533"/>
      <c r="O450" s="533"/>
      <c r="P450" s="533"/>
      <c r="Q450" s="533"/>
      <c r="R450" s="533"/>
      <c r="S450" s="533"/>
      <c r="T450" s="533"/>
      <c r="U450" s="533"/>
    </row>
    <row r="451" spans="1:21" ht="14.25" customHeight="1">
      <c r="A451" s="152" t="s">
        <v>37</v>
      </c>
      <c r="B451" s="145"/>
      <c r="C451" s="20" t="s">
        <v>894</v>
      </c>
      <c r="D451" s="5" t="s">
        <v>79</v>
      </c>
      <c r="E451" s="5" t="s">
        <v>317</v>
      </c>
      <c r="F451" s="618"/>
      <c r="H451" s="38">
        <f t="shared" ref="H451:U451" si="117">+IF($A451="IPMC",(H$6*G$362+H93*H$362-(H$362-G$362))/(1-H$7),(H$6*G$365+H93*H$365-(H$365-G$365))/(1-H$7))</f>
        <v>58.349099286559138</v>
      </c>
      <c r="I451" s="38">
        <f t="shared" si="117"/>
        <v>58.429407529050998</v>
      </c>
      <c r="J451" s="38">
        <f t="shared" si="117"/>
        <v>64.307239019949478</v>
      </c>
      <c r="K451" s="38">
        <f t="shared" si="117"/>
        <v>66.431804277819239</v>
      </c>
      <c r="L451" s="38">
        <f t="shared" si="117"/>
        <v>67.169932021419186</v>
      </c>
      <c r="M451" s="38">
        <f t="shared" si="117"/>
        <v>63.418474025749717</v>
      </c>
      <c r="N451" s="38">
        <f t="shared" si="117"/>
        <v>61.764118858952912</v>
      </c>
      <c r="O451" s="38">
        <f t="shared" si="117"/>
        <v>63.931584498643282</v>
      </c>
      <c r="P451" s="38">
        <f t="shared" si="117"/>
        <v>63.520300994426194</v>
      </c>
      <c r="Q451" s="38">
        <f t="shared" si="117"/>
        <v>64.115223563073855</v>
      </c>
      <c r="R451" s="38">
        <f t="shared" si="117"/>
        <v>63.705323618089437</v>
      </c>
      <c r="S451" s="38">
        <f t="shared" si="117"/>
        <v>56.511137730477685</v>
      </c>
      <c r="T451" s="38">
        <f t="shared" si="117"/>
        <v>61.188475185005863</v>
      </c>
      <c r="U451" s="38">
        <f t="shared" si="117"/>
        <v>64.708253326857715</v>
      </c>
    </row>
    <row r="452" spans="1:21" ht="14.25" customHeight="1">
      <c r="A452" s="152" t="s">
        <v>37</v>
      </c>
      <c r="B452" s="145"/>
      <c r="C452" s="20" t="s">
        <v>206</v>
      </c>
      <c r="D452" s="5" t="s">
        <v>79</v>
      </c>
      <c r="E452" s="5" t="s">
        <v>317</v>
      </c>
      <c r="F452" s="618"/>
      <c r="H452" s="38">
        <f t="shared" ref="H452:U452" si="118">+IF($A452="IPMC",(H$6*G$362+H94*H$362-(H$362-G$362))/(1-H$7),(H$6*G$365+H94*H$365-(H$365-G$365))/(1-H$7))</f>
        <v>58.349099286559138</v>
      </c>
      <c r="I452" s="38">
        <f t="shared" si="118"/>
        <v>58.429407529050998</v>
      </c>
      <c r="J452" s="38">
        <f t="shared" si="118"/>
        <v>64.307239019949478</v>
      </c>
      <c r="K452" s="38">
        <f t="shared" si="118"/>
        <v>66.431804277819239</v>
      </c>
      <c r="L452" s="38">
        <f t="shared" si="118"/>
        <v>67.169932021419186</v>
      </c>
      <c r="M452" s="38">
        <f t="shared" si="118"/>
        <v>63.418474025749717</v>
      </c>
      <c r="N452" s="38">
        <f t="shared" si="118"/>
        <v>61.764118858952912</v>
      </c>
      <c r="O452" s="38">
        <f t="shared" si="118"/>
        <v>63.931584498643282</v>
      </c>
      <c r="P452" s="38">
        <f t="shared" si="118"/>
        <v>63.520300994426194</v>
      </c>
      <c r="Q452" s="38">
        <f t="shared" si="118"/>
        <v>64.115223563073855</v>
      </c>
      <c r="R452" s="38">
        <f t="shared" si="118"/>
        <v>63.705323618089437</v>
      </c>
      <c r="S452" s="38">
        <f t="shared" si="118"/>
        <v>56.511137730477685</v>
      </c>
      <c r="T452" s="38">
        <f t="shared" si="118"/>
        <v>61.188475185005863</v>
      </c>
      <c r="U452" s="38">
        <f t="shared" si="118"/>
        <v>64.708253326857715</v>
      </c>
    </row>
    <row r="453" spans="1:21" ht="14.25" customHeight="1">
      <c r="A453" s="152" t="s">
        <v>37</v>
      </c>
      <c r="B453" s="145"/>
      <c r="C453" s="20" t="s">
        <v>895</v>
      </c>
      <c r="D453" s="5" t="s">
        <v>79</v>
      </c>
      <c r="E453" s="5" t="s">
        <v>317</v>
      </c>
      <c r="F453" s="618"/>
      <c r="H453" s="38">
        <f t="shared" ref="H453:U453" si="119">+IF($A453="IPMC",(H$6*G$362+H95*H$362-(H$362-G$362))/(1-H$7),(H$6*G$365+H95*H$365-(H$365-G$365))/(1-H$7))</f>
        <v>58.349099286559138</v>
      </c>
      <c r="I453" s="38">
        <f t="shared" si="119"/>
        <v>58.429407529050998</v>
      </c>
      <c r="J453" s="38">
        <f t="shared" si="119"/>
        <v>64.307239019949478</v>
      </c>
      <c r="K453" s="38">
        <f t="shared" si="119"/>
        <v>66.431804277819239</v>
      </c>
      <c r="L453" s="38">
        <f t="shared" si="119"/>
        <v>67.169932021419186</v>
      </c>
      <c r="M453" s="38">
        <f t="shared" si="119"/>
        <v>63.418474025749717</v>
      </c>
      <c r="N453" s="38">
        <f t="shared" si="119"/>
        <v>61.764118858952912</v>
      </c>
      <c r="O453" s="38">
        <f t="shared" si="119"/>
        <v>63.931584498643282</v>
      </c>
      <c r="P453" s="38">
        <f t="shared" si="119"/>
        <v>63.520300994426194</v>
      </c>
      <c r="Q453" s="38">
        <f t="shared" si="119"/>
        <v>64.115223563073855</v>
      </c>
      <c r="R453" s="38">
        <f t="shared" si="119"/>
        <v>63.705323618089437</v>
      </c>
      <c r="S453" s="38">
        <f t="shared" si="119"/>
        <v>56.511137730477685</v>
      </c>
      <c r="T453" s="38">
        <f t="shared" si="119"/>
        <v>61.188475185005863</v>
      </c>
      <c r="U453" s="38">
        <f t="shared" si="119"/>
        <v>64.708253326857715</v>
      </c>
    </row>
    <row r="454" spans="1:21" ht="14.25" customHeight="1">
      <c r="A454" s="152" t="s">
        <v>37</v>
      </c>
      <c r="B454" s="145"/>
      <c r="C454" s="20" t="s">
        <v>896</v>
      </c>
      <c r="D454" s="5" t="s">
        <v>79</v>
      </c>
      <c r="E454" s="5" t="s">
        <v>317</v>
      </c>
      <c r="F454" s="618"/>
      <c r="H454" s="38">
        <f t="shared" ref="H454:U454" si="120">+IF($A454="IPMC",(H$6*G$362+H96*H$362-(H$362-G$362))/(1-H$7),(H$6*G$365+H96*H$365-(H$365-G$365))/(1-H$7))</f>
        <v>58.349099286559138</v>
      </c>
      <c r="I454" s="38">
        <f t="shared" si="120"/>
        <v>58.429407529050998</v>
      </c>
      <c r="J454" s="38">
        <f t="shared" si="120"/>
        <v>64.307239019949478</v>
      </c>
      <c r="K454" s="38">
        <f t="shared" si="120"/>
        <v>66.431804277819239</v>
      </c>
      <c r="L454" s="38">
        <f t="shared" si="120"/>
        <v>67.169932021419186</v>
      </c>
      <c r="M454" s="38">
        <f t="shared" si="120"/>
        <v>63.418474025749717</v>
      </c>
      <c r="N454" s="38">
        <f t="shared" si="120"/>
        <v>61.764118858952912</v>
      </c>
      <c r="O454" s="38">
        <f t="shared" si="120"/>
        <v>63.931584498643282</v>
      </c>
      <c r="P454" s="38">
        <f t="shared" si="120"/>
        <v>63.520300994426194</v>
      </c>
      <c r="Q454" s="38">
        <f t="shared" si="120"/>
        <v>64.115223563073855</v>
      </c>
      <c r="R454" s="38">
        <f t="shared" si="120"/>
        <v>63.705323618089437</v>
      </c>
      <c r="S454" s="38">
        <f t="shared" si="120"/>
        <v>56.511137730477685</v>
      </c>
      <c r="T454" s="38">
        <f t="shared" si="120"/>
        <v>61.188475185005863</v>
      </c>
      <c r="U454" s="38">
        <f t="shared" si="120"/>
        <v>64.708253326857715</v>
      </c>
    </row>
    <row r="455" spans="1:21" ht="14.25" customHeight="1">
      <c r="A455" s="152" t="s">
        <v>37</v>
      </c>
      <c r="B455" s="145"/>
      <c r="C455" s="20" t="s">
        <v>897</v>
      </c>
      <c r="D455" s="5" t="s">
        <v>79</v>
      </c>
      <c r="E455" s="5" t="s">
        <v>317</v>
      </c>
      <c r="F455" s="618"/>
      <c r="H455" s="38">
        <f t="shared" ref="H455:U455" si="121">+IF($A455="IPMC",(H$6*G$362+H97*H$362-(H$362-G$362))/(1-H$7),(H$6*G$365+H97*H$365-(H$365-G$365))/(1-H$7))</f>
        <v>38.298973973275935</v>
      </c>
      <c r="I455" s="38">
        <f t="shared" si="121"/>
        <v>37.72936422283113</v>
      </c>
      <c r="J455" s="38">
        <f t="shared" si="121"/>
        <v>43.661274723169555</v>
      </c>
      <c r="K455" s="38">
        <f t="shared" si="121"/>
        <v>45.894786738470678</v>
      </c>
      <c r="L455" s="38">
        <f t="shared" si="121"/>
        <v>47.870693541146863</v>
      </c>
      <c r="M455" s="38">
        <f t="shared" si="121"/>
        <v>44.370270121162669</v>
      </c>
      <c r="N455" s="38">
        <f t="shared" si="121"/>
        <v>42.103037360185738</v>
      </c>
      <c r="O455" s="38">
        <f t="shared" si="121"/>
        <v>44.324506190255676</v>
      </c>
      <c r="P455" s="38">
        <f t="shared" si="121"/>
        <v>43.907778406463855</v>
      </c>
      <c r="Q455" s="38">
        <f t="shared" si="121"/>
        <v>44.720621289408385</v>
      </c>
      <c r="R455" s="38">
        <f t="shared" si="121"/>
        <v>44.568657625569969</v>
      </c>
      <c r="S455" s="38">
        <f t="shared" si="121"/>
        <v>36.415528364757655</v>
      </c>
      <c r="T455" s="38">
        <f t="shared" si="121"/>
        <v>40.39784086408639</v>
      </c>
      <c r="U455" s="38">
        <f t="shared" si="121"/>
        <v>43.522169690720141</v>
      </c>
    </row>
    <row r="456" spans="1:21" ht="14.25" customHeight="1">
      <c r="A456" s="152" t="s">
        <v>37</v>
      </c>
      <c r="B456" s="145"/>
      <c r="C456" s="20" t="s">
        <v>898</v>
      </c>
      <c r="D456" s="5" t="s">
        <v>79</v>
      </c>
      <c r="E456" s="5" t="s">
        <v>317</v>
      </c>
      <c r="F456" s="618"/>
      <c r="H456" s="38">
        <f t="shared" ref="H456:U456" si="122">+IF($A456="IPMC",(H$6*G$362+H98*H$362-(H$362-G$362))/(1-H$7),(H$6*G$365+H98*H$365-(H$365-G$365))/(1-H$7))</f>
        <v>38.298973973275935</v>
      </c>
      <c r="I456" s="38">
        <f t="shared" si="122"/>
        <v>37.72936422283113</v>
      </c>
      <c r="J456" s="38">
        <f t="shared" si="122"/>
        <v>43.661274723169555</v>
      </c>
      <c r="K456" s="38">
        <f t="shared" si="122"/>
        <v>45.894786738470678</v>
      </c>
      <c r="L456" s="38">
        <f t="shared" si="122"/>
        <v>47.870693541146863</v>
      </c>
      <c r="M456" s="38">
        <f t="shared" si="122"/>
        <v>44.370270121162669</v>
      </c>
      <c r="N456" s="38">
        <f t="shared" si="122"/>
        <v>42.103037360185738</v>
      </c>
      <c r="O456" s="38">
        <f t="shared" si="122"/>
        <v>44.324506190255676</v>
      </c>
      <c r="P456" s="38">
        <f t="shared" si="122"/>
        <v>43.907778406463855</v>
      </c>
      <c r="Q456" s="38">
        <f t="shared" si="122"/>
        <v>44.720621289408385</v>
      </c>
      <c r="R456" s="38">
        <f t="shared" si="122"/>
        <v>44.568657625569969</v>
      </c>
      <c r="S456" s="38">
        <f t="shared" si="122"/>
        <v>36.415528364757655</v>
      </c>
      <c r="T456" s="38">
        <f t="shared" si="122"/>
        <v>40.39784086408639</v>
      </c>
      <c r="U456" s="38">
        <f t="shared" si="122"/>
        <v>43.522169690720141</v>
      </c>
    </row>
    <row r="457" spans="1:21" ht="14.25" customHeight="1">
      <c r="A457" s="152" t="s">
        <v>37</v>
      </c>
      <c r="B457" s="145"/>
      <c r="C457" s="20" t="s">
        <v>899</v>
      </c>
      <c r="D457" s="5" t="s">
        <v>79</v>
      </c>
      <c r="E457" s="5" t="s">
        <v>317</v>
      </c>
      <c r="F457" s="618"/>
      <c r="H457" s="38">
        <f t="shared" ref="H457:U457" si="123">+IF($A457="IPMC",(H$6*G$362+H99*H$362-(H$362-G$362))/(1-H$7),(H$6*G$365+H99*H$365-(H$365-G$365))/(1-H$7))</f>
        <v>29.706063124725986</v>
      </c>
      <c r="I457" s="38">
        <f t="shared" si="123"/>
        <v>28.857917091594032</v>
      </c>
      <c r="J457" s="38">
        <f t="shared" si="123"/>
        <v>34.813004310263857</v>
      </c>
      <c r="K457" s="38">
        <f t="shared" si="123"/>
        <v>37.093207793035575</v>
      </c>
      <c r="L457" s="38">
        <f t="shared" si="123"/>
        <v>39.599591335315864</v>
      </c>
      <c r="M457" s="38">
        <f t="shared" si="123"/>
        <v>36.206754162053926</v>
      </c>
      <c r="N457" s="38">
        <f t="shared" si="123"/>
        <v>33.676859574999789</v>
      </c>
      <c r="O457" s="38">
        <f t="shared" si="123"/>
        <v>35.921472629518114</v>
      </c>
      <c r="P457" s="38">
        <f t="shared" si="123"/>
        <v>35.502411583051419</v>
      </c>
      <c r="Q457" s="38">
        <f t="shared" si="123"/>
        <v>36.408648886408891</v>
      </c>
      <c r="R457" s="38">
        <f t="shared" si="123"/>
        <v>36.367229343061631</v>
      </c>
      <c r="S457" s="38">
        <f t="shared" si="123"/>
        <v>27.803124350877631</v>
      </c>
      <c r="T457" s="38">
        <f t="shared" si="123"/>
        <v>31.487569012263762</v>
      </c>
      <c r="U457" s="38">
        <f t="shared" si="123"/>
        <v>34.442419560946881</v>
      </c>
    </row>
    <row r="458" spans="1:21" ht="14.25" customHeight="1">
      <c r="A458" s="152" t="s">
        <v>37</v>
      </c>
      <c r="B458" s="145"/>
      <c r="C458" s="20" t="s">
        <v>900</v>
      </c>
      <c r="D458" s="5" t="s">
        <v>79</v>
      </c>
      <c r="E458" s="5" t="s">
        <v>317</v>
      </c>
      <c r="F458" s="618"/>
      <c r="H458" s="38">
        <f t="shared" ref="H458:U458" si="124">+IF($A458="IPMC",(H$6*G$362+H100*H$362-(H$362-G$362))/(1-H$7),(H$6*G$365+H100*H$365-(H$365-G$365))/(1-H$7))</f>
        <v>18.248848659992728</v>
      </c>
      <c r="I458" s="38">
        <f t="shared" si="124"/>
        <v>17.029320916611251</v>
      </c>
      <c r="J458" s="38">
        <f t="shared" si="124"/>
        <v>23.015310426389608</v>
      </c>
      <c r="K458" s="38">
        <f t="shared" si="124"/>
        <v>25.357769199122107</v>
      </c>
      <c r="L458" s="38">
        <f t="shared" si="124"/>
        <v>28.571455060874541</v>
      </c>
      <c r="M458" s="38">
        <f t="shared" si="124"/>
        <v>25.322066216575607</v>
      </c>
      <c r="N458" s="38">
        <f t="shared" si="124"/>
        <v>22.441955861418535</v>
      </c>
      <c r="O458" s="38">
        <f t="shared" si="124"/>
        <v>24.717427881868058</v>
      </c>
      <c r="P458" s="38">
        <f t="shared" si="124"/>
        <v>24.295255818501502</v>
      </c>
      <c r="Q458" s="38">
        <f t="shared" si="124"/>
        <v>25.326019015742901</v>
      </c>
      <c r="R458" s="38">
        <f t="shared" si="124"/>
        <v>25.431991633050512</v>
      </c>
      <c r="S458" s="38">
        <f t="shared" si="124"/>
        <v>16.319918999037608</v>
      </c>
      <c r="T458" s="38">
        <f t="shared" si="124"/>
        <v>19.607206543166928</v>
      </c>
      <c r="U458" s="38">
        <f t="shared" si="124"/>
        <v>22.336086054582555</v>
      </c>
    </row>
    <row r="459" spans="1:21" ht="14.25" customHeight="1">
      <c r="A459" s="152" t="s">
        <v>37</v>
      </c>
      <c r="B459" s="145"/>
      <c r="C459" s="20" t="s">
        <v>901</v>
      </c>
      <c r="D459" s="5" t="s">
        <v>79</v>
      </c>
      <c r="E459" s="5" t="s">
        <v>317</v>
      </c>
      <c r="F459" s="618"/>
      <c r="H459" s="38">
        <f t="shared" ref="H459:U459" si="125">+IF($A459="IPMC",(H$6*G$362+H101*H$362-(H$362-G$362))/(1-H$7),(H$6*G$365+H101*H$365-(H$365-G$365))/(1-H$7))</f>
        <v>18.248848659992728</v>
      </c>
      <c r="I459" s="38">
        <f t="shared" si="125"/>
        <v>17.029320916611251</v>
      </c>
      <c r="J459" s="38">
        <f t="shared" si="125"/>
        <v>23.015310426389608</v>
      </c>
      <c r="K459" s="38">
        <f t="shared" si="125"/>
        <v>25.357769199122107</v>
      </c>
      <c r="L459" s="38">
        <f t="shared" si="125"/>
        <v>28.571455060874541</v>
      </c>
      <c r="M459" s="38">
        <f t="shared" si="125"/>
        <v>25.322066216575607</v>
      </c>
      <c r="N459" s="38">
        <f t="shared" si="125"/>
        <v>22.441955861418535</v>
      </c>
      <c r="O459" s="38">
        <f t="shared" si="125"/>
        <v>24.717427881868058</v>
      </c>
      <c r="P459" s="38">
        <f t="shared" si="125"/>
        <v>24.295255818501502</v>
      </c>
      <c r="Q459" s="38">
        <f t="shared" si="125"/>
        <v>25.326019015742901</v>
      </c>
      <c r="R459" s="38">
        <f t="shared" si="125"/>
        <v>25.431991633050512</v>
      </c>
      <c r="S459" s="38">
        <f t="shared" si="125"/>
        <v>16.319918999037608</v>
      </c>
      <c r="T459" s="38">
        <f t="shared" si="125"/>
        <v>19.607206543166928</v>
      </c>
      <c r="U459" s="38">
        <f t="shared" si="125"/>
        <v>22.336086054582555</v>
      </c>
    </row>
    <row r="460" spans="1:21" ht="14.25" customHeight="1">
      <c r="A460" s="152" t="s">
        <v>37</v>
      </c>
      <c r="B460" s="145"/>
      <c r="C460" s="20" t="s">
        <v>902</v>
      </c>
      <c r="D460" s="5" t="s">
        <v>79</v>
      </c>
      <c r="E460" s="5" t="s">
        <v>317</v>
      </c>
      <c r="F460" s="618"/>
      <c r="H460" s="38">
        <f t="shared" ref="H460:U460" si="126">+IF($A460="IPMC",(H$6*G$362+H102*H$362-(H$362-G$362))/(1-H$7),(H$6*G$365+H102*H$365-(H$365-G$365))/(1-H$7))</f>
        <v>15.742582995832327</v>
      </c>
      <c r="I460" s="38">
        <f t="shared" si="126"/>
        <v>14.441815503333768</v>
      </c>
      <c r="J460" s="38">
        <f t="shared" si="126"/>
        <v>20.434564889292119</v>
      </c>
      <c r="K460" s="38">
        <f t="shared" si="126"/>
        <v>22.790642006703539</v>
      </c>
      <c r="L460" s="38">
        <f t="shared" si="126"/>
        <v>26.159050250840501</v>
      </c>
      <c r="M460" s="38">
        <f t="shared" si="126"/>
        <v>22.941040728502227</v>
      </c>
      <c r="N460" s="38">
        <f t="shared" si="126"/>
        <v>19.984320674072642</v>
      </c>
      <c r="O460" s="38">
        <f t="shared" si="126"/>
        <v>22.266543093319608</v>
      </c>
      <c r="P460" s="38">
        <f t="shared" si="126"/>
        <v>21.843690495006207</v>
      </c>
      <c r="Q460" s="38">
        <f t="shared" si="126"/>
        <v>22.901693731534717</v>
      </c>
      <c r="R460" s="38">
        <f t="shared" si="126"/>
        <v>23.039908383985583</v>
      </c>
      <c r="S460" s="38">
        <f t="shared" si="126"/>
        <v>13.807967828322605</v>
      </c>
      <c r="T460" s="38">
        <f t="shared" si="126"/>
        <v>17.008377253052</v>
      </c>
      <c r="U460" s="38">
        <f t="shared" si="126"/>
        <v>19.687825600065352</v>
      </c>
    </row>
    <row r="461" spans="1:21" ht="14.25" customHeight="1">
      <c r="A461" s="152" t="s">
        <v>37</v>
      </c>
      <c r="B461" s="145"/>
      <c r="C461" s="20" t="s">
        <v>903</v>
      </c>
      <c r="D461" s="5" t="s">
        <v>79</v>
      </c>
      <c r="E461" s="5" t="s">
        <v>317</v>
      </c>
      <c r="F461" s="618"/>
      <c r="H461" s="38">
        <f t="shared" ref="H461:U461" si="127">+IF($A461="IPMC",(H$6*G$362+H103*H$362-(H$362-G$362))/(1-H$7),(H$6*G$365+H103*H$365-(H$365-G$365))/(1-H$7))</f>
        <v>16.88244163438327</v>
      </c>
      <c r="I461" s="38">
        <f t="shared" si="127"/>
        <v>15.618622271984814</v>
      </c>
      <c r="J461" s="38">
        <f t="shared" si="127"/>
        <v>21.608297241942704</v>
      </c>
      <c r="K461" s="38">
        <f t="shared" si="127"/>
        <v>23.958180687211936</v>
      </c>
      <c r="L461" s="38">
        <f t="shared" si="127"/>
        <v>27.256220635337758</v>
      </c>
      <c r="M461" s="38">
        <f t="shared" si="127"/>
        <v>24.023939684507202</v>
      </c>
      <c r="N461" s="38">
        <f t="shared" si="127"/>
        <v>21.102061996855134</v>
      </c>
      <c r="O461" s="38">
        <f t="shared" si="127"/>
        <v>23.381214310449309</v>
      </c>
      <c r="P461" s="38">
        <f t="shared" si="127"/>
        <v>22.95867122187747</v>
      </c>
      <c r="Q461" s="38">
        <f t="shared" si="127"/>
        <v>24.004285590561722</v>
      </c>
      <c r="R461" s="38">
        <f t="shared" si="127"/>
        <v>24.127836449461871</v>
      </c>
      <c r="S461" s="38">
        <f t="shared" si="127"/>
        <v>14.950412255704109</v>
      </c>
      <c r="T461" s="38">
        <f t="shared" si="127"/>
        <v>18.190334161618228</v>
      </c>
      <c r="U461" s="38">
        <f t="shared" si="127"/>
        <v>20.892263979994851</v>
      </c>
    </row>
    <row r="462" spans="1:21" ht="14.25" customHeight="1">
      <c r="A462" s="152" t="s">
        <v>37</v>
      </c>
      <c r="B462" s="145"/>
      <c r="C462" s="20" t="s">
        <v>904</v>
      </c>
      <c r="D462" s="5" t="s">
        <v>79</v>
      </c>
      <c r="E462" s="5" t="s">
        <v>317</v>
      </c>
      <c r="F462" s="618"/>
      <c r="H462" s="38">
        <f t="shared" ref="H462:U462" si="128">+IF($A462="IPMC",(H$6*G$362+H104*H$362-(H$362-G$362))/(1-H$7),(H$6*G$365+H104*H$365-(H$365-G$365))/(1-H$7))</f>
        <v>16.45028750891359</v>
      </c>
      <c r="I462" s="38">
        <f t="shared" si="128"/>
        <v>15.172460017514636</v>
      </c>
      <c r="J462" s="38">
        <f t="shared" si="128"/>
        <v>21.163300589515689</v>
      </c>
      <c r="K462" s="38">
        <f t="shared" si="128"/>
        <v>23.515532239095112</v>
      </c>
      <c r="L462" s="38">
        <f t="shared" si="128"/>
        <v>26.840250889645073</v>
      </c>
      <c r="M462" s="38">
        <f t="shared" si="128"/>
        <v>23.613380659486975</v>
      </c>
      <c r="N462" s="38">
        <f t="shared" si="128"/>
        <v>20.678293199995853</v>
      </c>
      <c r="O462" s="38">
        <f t="shared" si="128"/>
        <v>22.958609481452889</v>
      </c>
      <c r="P462" s="38">
        <f t="shared" si="128"/>
        <v>22.535949048583117</v>
      </c>
      <c r="Q462" s="38">
        <f t="shared" si="128"/>
        <v>23.586260403514363</v>
      </c>
      <c r="R462" s="38">
        <f t="shared" si="128"/>
        <v>23.715370740286289</v>
      </c>
      <c r="S462" s="38">
        <f t="shared" si="128"/>
        <v>14.517277781204358</v>
      </c>
      <c r="T462" s="38">
        <f t="shared" si="128"/>
        <v>17.742219336771502</v>
      </c>
      <c r="U462" s="38">
        <f t="shared" si="128"/>
        <v>20.435625764380458</v>
      </c>
    </row>
    <row r="463" spans="1:21" ht="14.25" customHeight="1">
      <c r="A463" s="152" t="s">
        <v>37</v>
      </c>
      <c r="B463" s="145"/>
      <c r="C463" s="20" t="s">
        <v>905</v>
      </c>
      <c r="D463" s="5" t="s">
        <v>79</v>
      </c>
      <c r="E463" s="5" t="s">
        <v>317</v>
      </c>
      <c r="F463" s="618"/>
      <c r="H463" s="38">
        <f t="shared" ref="H463:U463" si="129">+IF($A463="IPMC",(H$6*G$362+H105*H$362-(H$362-G$362))/(1-H$7),(H$6*G$365+H105*H$365-(H$365-G$365))/(1-H$7))</f>
        <v>38.298973973275935</v>
      </c>
      <c r="I463" s="38">
        <f t="shared" si="129"/>
        <v>37.72936422283113</v>
      </c>
      <c r="J463" s="38">
        <f t="shared" si="129"/>
        <v>43.661274723169555</v>
      </c>
      <c r="K463" s="38">
        <f t="shared" si="129"/>
        <v>45.894786738470678</v>
      </c>
      <c r="L463" s="38">
        <f t="shared" si="129"/>
        <v>47.870693541146863</v>
      </c>
      <c r="M463" s="38">
        <f t="shared" si="129"/>
        <v>44.370270121162669</v>
      </c>
      <c r="N463" s="38">
        <f t="shared" si="129"/>
        <v>42.103037360185738</v>
      </c>
      <c r="O463" s="38">
        <f t="shared" si="129"/>
        <v>44.324506190255676</v>
      </c>
      <c r="P463" s="38">
        <f t="shared" si="129"/>
        <v>43.907778406463855</v>
      </c>
      <c r="Q463" s="38">
        <f t="shared" si="129"/>
        <v>44.720621289408385</v>
      </c>
      <c r="R463" s="38">
        <f t="shared" si="129"/>
        <v>44.568657625569969</v>
      </c>
      <c r="S463" s="38">
        <f t="shared" si="129"/>
        <v>36.415528364757655</v>
      </c>
      <c r="T463" s="38">
        <f t="shared" si="129"/>
        <v>40.39784086408639</v>
      </c>
      <c r="U463" s="38">
        <f t="shared" si="129"/>
        <v>43.522169690720141</v>
      </c>
    </row>
    <row r="464" spans="1:21" ht="14.25" customHeight="1">
      <c r="A464" s="152" t="s">
        <v>37</v>
      </c>
      <c r="B464" s="145"/>
      <c r="C464" s="20" t="s">
        <v>906</v>
      </c>
      <c r="D464" s="5" t="s">
        <v>79</v>
      </c>
      <c r="E464" s="5" t="s">
        <v>317</v>
      </c>
      <c r="F464" s="618"/>
      <c r="H464" s="38">
        <f t="shared" ref="H464:U464" si="130">+IF($A464="IPMC",(H$6*G$362+H106*H$362-(H$362-G$362))/(1-H$7),(H$6*G$365+H106*H$365-(H$365-G$365))/(1-H$7))</f>
        <v>38.298973973275935</v>
      </c>
      <c r="I464" s="38">
        <f t="shared" si="130"/>
        <v>37.72936422283113</v>
      </c>
      <c r="J464" s="38">
        <f t="shared" si="130"/>
        <v>43.661274723169555</v>
      </c>
      <c r="K464" s="38">
        <f t="shared" si="130"/>
        <v>45.894786738470678</v>
      </c>
      <c r="L464" s="38">
        <f t="shared" si="130"/>
        <v>47.870693541146863</v>
      </c>
      <c r="M464" s="38">
        <f t="shared" si="130"/>
        <v>44.370270121162669</v>
      </c>
      <c r="N464" s="38">
        <f t="shared" si="130"/>
        <v>42.103037360185738</v>
      </c>
      <c r="O464" s="38">
        <f t="shared" si="130"/>
        <v>44.324506190255676</v>
      </c>
      <c r="P464" s="38">
        <f t="shared" si="130"/>
        <v>43.907778406463855</v>
      </c>
      <c r="Q464" s="38">
        <f t="shared" si="130"/>
        <v>44.720621289408385</v>
      </c>
      <c r="R464" s="38">
        <f t="shared" si="130"/>
        <v>44.568657625569969</v>
      </c>
      <c r="S464" s="38">
        <f t="shared" si="130"/>
        <v>36.415528364757655</v>
      </c>
      <c r="T464" s="38">
        <f t="shared" si="130"/>
        <v>40.39784086408639</v>
      </c>
      <c r="U464" s="38">
        <f t="shared" si="130"/>
        <v>43.522169690720141</v>
      </c>
    </row>
    <row r="465" spans="1:21" ht="14.25" customHeight="1">
      <c r="A465" s="152" t="s">
        <v>37</v>
      </c>
      <c r="B465" s="145"/>
      <c r="C465" s="20" t="s">
        <v>907</v>
      </c>
      <c r="D465" s="5" t="s">
        <v>79</v>
      </c>
      <c r="E465" s="5" t="s">
        <v>317</v>
      </c>
      <c r="F465" s="618"/>
      <c r="H465" s="38">
        <f t="shared" ref="H465:U465" si="131">+IF($A465="IPMC",(H$6*G$362+H107*H$362-(H$362-G$362))/(1-H$7),(H$6*G$365+H107*H$365-(H$365-G$365))/(1-H$7))</f>
        <v>38.298973973275935</v>
      </c>
      <c r="I465" s="38">
        <f t="shared" si="131"/>
        <v>37.72936422283113</v>
      </c>
      <c r="J465" s="38">
        <f t="shared" si="131"/>
        <v>43.661274723169555</v>
      </c>
      <c r="K465" s="38">
        <f t="shared" si="131"/>
        <v>45.894786738470678</v>
      </c>
      <c r="L465" s="38">
        <f t="shared" si="131"/>
        <v>47.870693541146863</v>
      </c>
      <c r="M465" s="38">
        <f t="shared" si="131"/>
        <v>44.370270121162669</v>
      </c>
      <c r="N465" s="38">
        <f t="shared" si="131"/>
        <v>42.103037360185738</v>
      </c>
      <c r="O465" s="38">
        <f t="shared" si="131"/>
        <v>44.324506190255676</v>
      </c>
      <c r="P465" s="38">
        <f t="shared" si="131"/>
        <v>43.907778406463855</v>
      </c>
      <c r="Q465" s="38">
        <f t="shared" si="131"/>
        <v>44.720621289408385</v>
      </c>
      <c r="R465" s="38">
        <f t="shared" si="131"/>
        <v>44.568657625569969</v>
      </c>
      <c r="S465" s="38">
        <f t="shared" si="131"/>
        <v>36.415528364757655</v>
      </c>
      <c r="T465" s="38">
        <f t="shared" si="131"/>
        <v>40.39784086408639</v>
      </c>
      <c r="U465" s="38">
        <f t="shared" si="131"/>
        <v>43.522169690720141</v>
      </c>
    </row>
    <row r="466" spans="1:21" ht="14.25" customHeight="1">
      <c r="A466" s="152" t="s">
        <v>37</v>
      </c>
      <c r="B466" s="145"/>
      <c r="C466" s="20" t="s">
        <v>908</v>
      </c>
      <c r="D466" s="5" t="s">
        <v>79</v>
      </c>
      <c r="E466" s="5" t="s">
        <v>317</v>
      </c>
      <c r="F466" s="618"/>
      <c r="H466" s="38">
        <f t="shared" ref="H466:U466" si="132">+IF($A466="IPMC",(H$6*G$362+H108*H$362-(H$362-G$362))/(1-H$7),(H$6*G$365+H108*H$365-(H$365-G$365))/(1-H$7))</f>
        <v>38.298973973275935</v>
      </c>
      <c r="I466" s="38">
        <f t="shared" si="132"/>
        <v>37.72936422283113</v>
      </c>
      <c r="J466" s="38">
        <f t="shared" si="132"/>
        <v>43.661274723169555</v>
      </c>
      <c r="K466" s="38">
        <f t="shared" si="132"/>
        <v>45.894786738470678</v>
      </c>
      <c r="L466" s="38">
        <f t="shared" si="132"/>
        <v>47.870693541146863</v>
      </c>
      <c r="M466" s="38">
        <f t="shared" si="132"/>
        <v>44.370270121162669</v>
      </c>
      <c r="N466" s="38">
        <f t="shared" si="132"/>
        <v>42.103037360185738</v>
      </c>
      <c r="O466" s="38">
        <f t="shared" si="132"/>
        <v>44.324506190255676</v>
      </c>
      <c r="P466" s="38">
        <f t="shared" si="132"/>
        <v>43.907778406463855</v>
      </c>
      <c r="Q466" s="38">
        <f t="shared" si="132"/>
        <v>44.720621289408385</v>
      </c>
      <c r="R466" s="38">
        <f t="shared" si="132"/>
        <v>44.568657625569969</v>
      </c>
      <c r="S466" s="38">
        <f t="shared" si="132"/>
        <v>36.415528364757655</v>
      </c>
      <c r="T466" s="38">
        <f t="shared" si="132"/>
        <v>40.39784086408639</v>
      </c>
      <c r="U466" s="38">
        <f t="shared" si="132"/>
        <v>43.522169690720141</v>
      </c>
    </row>
    <row r="467" spans="1:21" ht="14.25" customHeight="1">
      <c r="A467" s="152" t="s">
        <v>37</v>
      </c>
      <c r="B467" s="145"/>
      <c r="C467" s="20" t="s">
        <v>909</v>
      </c>
      <c r="D467" s="5" t="s">
        <v>79</v>
      </c>
      <c r="E467" s="5" t="s">
        <v>317</v>
      </c>
      <c r="F467" s="618"/>
      <c r="H467" s="38">
        <f t="shared" ref="H467:U467" si="133">+IF($A467="IPMC",(H$6*G$362+H109*H$362-(H$362-G$362))/(1-H$7),(H$6*G$365+H109*H$365-(H$365-G$365))/(1-H$7))</f>
        <v>38.298973973275935</v>
      </c>
      <c r="I467" s="38">
        <f t="shared" si="133"/>
        <v>37.72936422283113</v>
      </c>
      <c r="J467" s="38">
        <f t="shared" si="133"/>
        <v>43.661274723169555</v>
      </c>
      <c r="K467" s="38">
        <f t="shared" si="133"/>
        <v>45.894786738470678</v>
      </c>
      <c r="L467" s="38">
        <f t="shared" si="133"/>
        <v>47.870693541146863</v>
      </c>
      <c r="M467" s="38">
        <f t="shared" si="133"/>
        <v>44.370270121162669</v>
      </c>
      <c r="N467" s="38">
        <f t="shared" si="133"/>
        <v>42.103037360185738</v>
      </c>
      <c r="O467" s="38">
        <f t="shared" si="133"/>
        <v>44.324506190255676</v>
      </c>
      <c r="P467" s="38">
        <f t="shared" si="133"/>
        <v>43.907778406463855</v>
      </c>
      <c r="Q467" s="38">
        <f t="shared" si="133"/>
        <v>44.720621289408385</v>
      </c>
      <c r="R467" s="38">
        <f t="shared" si="133"/>
        <v>44.568657625569969</v>
      </c>
      <c r="S467" s="38">
        <f t="shared" si="133"/>
        <v>36.415528364757655</v>
      </c>
      <c r="T467" s="38">
        <f t="shared" si="133"/>
        <v>40.39784086408639</v>
      </c>
      <c r="U467" s="38">
        <f t="shared" si="133"/>
        <v>43.522169690720141</v>
      </c>
    </row>
    <row r="468" spans="1:21" ht="14.25" customHeight="1">
      <c r="A468" s="152" t="s">
        <v>37</v>
      </c>
      <c r="B468" s="145"/>
      <c r="C468" s="20" t="s">
        <v>910</v>
      </c>
      <c r="D468" s="5" t="s">
        <v>79</v>
      </c>
      <c r="E468" s="5" t="s">
        <v>317</v>
      </c>
      <c r="F468" s="618"/>
      <c r="H468" s="38">
        <f t="shared" ref="H468:U468" si="134">+IF($A468="IPMC",(H$6*G$362+H110*H$362-(H$362-G$362))/(1-H$7),(H$6*G$365+H110*H$365-(H$365-G$365))/(1-H$7))</f>
        <v>38.298973973275935</v>
      </c>
      <c r="I468" s="38">
        <f t="shared" si="134"/>
        <v>37.72936422283113</v>
      </c>
      <c r="J468" s="38">
        <f t="shared" si="134"/>
        <v>43.661274723169555</v>
      </c>
      <c r="K468" s="38">
        <f t="shared" si="134"/>
        <v>45.894786738470678</v>
      </c>
      <c r="L468" s="38">
        <f t="shared" si="134"/>
        <v>47.870693541146863</v>
      </c>
      <c r="M468" s="38">
        <f t="shared" si="134"/>
        <v>44.370270121162669</v>
      </c>
      <c r="N468" s="38">
        <f t="shared" si="134"/>
        <v>42.103037360185738</v>
      </c>
      <c r="O468" s="38">
        <f t="shared" si="134"/>
        <v>44.324506190255676</v>
      </c>
      <c r="P468" s="38">
        <f t="shared" si="134"/>
        <v>43.907778406463855</v>
      </c>
      <c r="Q468" s="38">
        <f t="shared" si="134"/>
        <v>44.720621289408385</v>
      </c>
      <c r="R468" s="38">
        <f t="shared" si="134"/>
        <v>44.568657625569969</v>
      </c>
      <c r="S468" s="38">
        <f t="shared" si="134"/>
        <v>36.415528364757655</v>
      </c>
      <c r="T468" s="38">
        <f t="shared" si="134"/>
        <v>40.39784086408639</v>
      </c>
      <c r="U468" s="38">
        <f t="shared" si="134"/>
        <v>43.522169690720141</v>
      </c>
    </row>
    <row r="469" spans="1:21" ht="14.25" customHeight="1">
      <c r="A469" s="152" t="s">
        <v>37</v>
      </c>
      <c r="B469" s="145"/>
      <c r="C469" s="20" t="s">
        <v>591</v>
      </c>
      <c r="D469" s="5" t="s">
        <v>79</v>
      </c>
      <c r="E469" s="5" t="s">
        <v>317</v>
      </c>
      <c r="F469" s="618"/>
      <c r="H469" s="38">
        <f t="shared" ref="H469:U469" si="135">+IF($A469="IPMC",(H$6*G$362+H111*H$362-(H$362-G$362))/(1-H$7),(H$6*G$365+H111*H$365-(H$365-G$365))/(1-H$7))</f>
        <v>58.349099286559138</v>
      </c>
      <c r="I469" s="38">
        <f t="shared" si="135"/>
        <v>58.429407529050998</v>
      </c>
      <c r="J469" s="38">
        <f t="shared" si="135"/>
        <v>64.307239019949478</v>
      </c>
      <c r="K469" s="38">
        <f t="shared" si="135"/>
        <v>66.431804277819239</v>
      </c>
      <c r="L469" s="38">
        <f t="shared" si="135"/>
        <v>67.169932021419186</v>
      </c>
      <c r="M469" s="38">
        <f t="shared" si="135"/>
        <v>63.418474025749717</v>
      </c>
      <c r="N469" s="38">
        <f t="shared" si="135"/>
        <v>61.764118858952912</v>
      </c>
      <c r="O469" s="38">
        <f t="shared" si="135"/>
        <v>63.931584498643282</v>
      </c>
      <c r="P469" s="38">
        <f t="shared" si="135"/>
        <v>63.520300994426194</v>
      </c>
      <c r="Q469" s="38">
        <f t="shared" si="135"/>
        <v>64.115223563073855</v>
      </c>
      <c r="R469" s="38">
        <f t="shared" si="135"/>
        <v>63.705323618089437</v>
      </c>
      <c r="S469" s="38">
        <f t="shared" si="135"/>
        <v>56.511137730477685</v>
      </c>
      <c r="T469" s="38">
        <f t="shared" si="135"/>
        <v>61.188475185005863</v>
      </c>
      <c r="U469" s="38">
        <f t="shared" si="135"/>
        <v>64.708253326857715</v>
      </c>
    </row>
    <row r="470" spans="1:21" ht="14.25" customHeight="1">
      <c r="A470" s="152" t="s">
        <v>37</v>
      </c>
      <c r="B470" s="145"/>
      <c r="C470" s="20" t="s">
        <v>911</v>
      </c>
      <c r="D470" s="5" t="s">
        <v>79</v>
      </c>
      <c r="E470" s="5" t="s">
        <v>317</v>
      </c>
      <c r="F470" s="618"/>
      <c r="H470" s="38">
        <f t="shared" ref="H470:U470" si="136">+IF($A470="IPMC",(H$6*G$362+H112*H$362-(H$362-G$362))/(1-H$7),(H$6*G$365+H112*H$365-(H$365-G$365))/(1-H$7))</f>
        <v>38.298973973275935</v>
      </c>
      <c r="I470" s="38">
        <f t="shared" si="136"/>
        <v>37.72936422283113</v>
      </c>
      <c r="J470" s="38">
        <f t="shared" si="136"/>
        <v>43.661274723169555</v>
      </c>
      <c r="K470" s="38">
        <f t="shared" si="136"/>
        <v>45.894786738470678</v>
      </c>
      <c r="L470" s="38">
        <f t="shared" si="136"/>
        <v>47.870693541146863</v>
      </c>
      <c r="M470" s="38">
        <f t="shared" si="136"/>
        <v>44.370270121162669</v>
      </c>
      <c r="N470" s="38">
        <f t="shared" si="136"/>
        <v>42.103037360185738</v>
      </c>
      <c r="O470" s="38">
        <f t="shared" si="136"/>
        <v>44.324506190255676</v>
      </c>
      <c r="P470" s="38">
        <f t="shared" si="136"/>
        <v>43.907778406463855</v>
      </c>
      <c r="Q470" s="38">
        <f t="shared" si="136"/>
        <v>44.720621289408385</v>
      </c>
      <c r="R470" s="38">
        <f t="shared" si="136"/>
        <v>44.568657625569969</v>
      </c>
      <c r="S470" s="38">
        <f t="shared" si="136"/>
        <v>36.415528364757655</v>
      </c>
      <c r="T470" s="38">
        <f t="shared" si="136"/>
        <v>40.39784086408639</v>
      </c>
      <c r="U470" s="38">
        <f t="shared" si="136"/>
        <v>43.522169690720141</v>
      </c>
    </row>
    <row r="471" spans="1:21" ht="14.25" customHeight="1">
      <c r="A471" s="152" t="s">
        <v>37</v>
      </c>
      <c r="B471" s="145"/>
      <c r="C471" s="20" t="s">
        <v>912</v>
      </c>
      <c r="D471" s="5" t="s">
        <v>79</v>
      </c>
      <c r="E471" s="5" t="s">
        <v>317</v>
      </c>
      <c r="F471" s="618"/>
      <c r="H471" s="38">
        <f t="shared" ref="H471:U471" si="137">+IF($A471="IPMC",(H$6*G$362+H113*H$362-(H$362-G$362))/(1-H$7),(H$6*G$365+H113*H$365-(H$365-G$365))/(1-H$7))</f>
        <v>38.298973973275935</v>
      </c>
      <c r="I471" s="38">
        <f t="shared" si="137"/>
        <v>37.72936422283113</v>
      </c>
      <c r="J471" s="38">
        <f t="shared" si="137"/>
        <v>43.661274723169555</v>
      </c>
      <c r="K471" s="38">
        <f t="shared" si="137"/>
        <v>45.894786738470678</v>
      </c>
      <c r="L471" s="38">
        <f t="shared" si="137"/>
        <v>47.870693541146863</v>
      </c>
      <c r="M471" s="38">
        <f t="shared" si="137"/>
        <v>44.370270121162669</v>
      </c>
      <c r="N471" s="38">
        <f t="shared" si="137"/>
        <v>42.103037360185738</v>
      </c>
      <c r="O471" s="38">
        <f t="shared" si="137"/>
        <v>44.324506190255676</v>
      </c>
      <c r="P471" s="38">
        <f t="shared" si="137"/>
        <v>43.907778406463855</v>
      </c>
      <c r="Q471" s="38">
        <f t="shared" si="137"/>
        <v>44.720621289408385</v>
      </c>
      <c r="R471" s="38">
        <f t="shared" si="137"/>
        <v>44.568657625569969</v>
      </c>
      <c r="S471" s="38">
        <f t="shared" si="137"/>
        <v>36.415528364757655</v>
      </c>
      <c r="T471" s="38">
        <f t="shared" si="137"/>
        <v>40.39784086408639</v>
      </c>
      <c r="U471" s="38">
        <f t="shared" si="137"/>
        <v>43.522169690720141</v>
      </c>
    </row>
    <row r="472" spans="1:21" ht="14.25" customHeight="1">
      <c r="A472" s="152" t="s">
        <v>37</v>
      </c>
      <c r="B472" s="145"/>
      <c r="C472" s="20" t="s">
        <v>913</v>
      </c>
      <c r="D472" s="5" t="s">
        <v>79</v>
      </c>
      <c r="E472" s="5" t="s">
        <v>317</v>
      </c>
      <c r="F472" s="618"/>
      <c r="H472" s="38">
        <f t="shared" ref="H472:U472" si="138">+IF($A472="IPMC",(H$6*G$362+H114*H$362-(H$362-G$362))/(1-H$7),(H$6*G$365+H114*H$365-(H$365-G$365))/(1-H$7))</f>
        <v>38.298973973275935</v>
      </c>
      <c r="I472" s="38">
        <f t="shared" si="138"/>
        <v>37.72936422283113</v>
      </c>
      <c r="J472" s="38">
        <f t="shared" si="138"/>
        <v>43.661274723169555</v>
      </c>
      <c r="K472" s="38">
        <f t="shared" si="138"/>
        <v>45.894786738470678</v>
      </c>
      <c r="L472" s="38">
        <f t="shared" si="138"/>
        <v>47.870693541146863</v>
      </c>
      <c r="M472" s="38">
        <f t="shared" si="138"/>
        <v>44.370270121162669</v>
      </c>
      <c r="N472" s="38">
        <f t="shared" si="138"/>
        <v>42.103037360185738</v>
      </c>
      <c r="O472" s="38">
        <f t="shared" si="138"/>
        <v>44.324506190255676</v>
      </c>
      <c r="P472" s="38">
        <f t="shared" si="138"/>
        <v>43.907778406463855</v>
      </c>
      <c r="Q472" s="38">
        <f t="shared" si="138"/>
        <v>44.720621289408385</v>
      </c>
      <c r="R472" s="38">
        <f t="shared" si="138"/>
        <v>44.568657625569969</v>
      </c>
      <c r="S472" s="38">
        <f t="shared" si="138"/>
        <v>36.415528364757655</v>
      </c>
      <c r="T472" s="38">
        <f t="shared" si="138"/>
        <v>40.39784086408639</v>
      </c>
      <c r="U472" s="38">
        <f t="shared" si="138"/>
        <v>43.522169690720141</v>
      </c>
    </row>
    <row r="473" spans="1:21" ht="14.25" customHeight="1">
      <c r="A473" s="152"/>
      <c r="B473" s="145"/>
      <c r="C473" s="459" t="s">
        <v>191</v>
      </c>
      <c r="D473" s="503"/>
      <c r="E473" s="503"/>
      <c r="F473" s="533"/>
      <c r="G473" s="534"/>
      <c r="H473" s="533"/>
      <c r="I473" s="533"/>
      <c r="J473" s="533"/>
      <c r="K473" s="533"/>
      <c r="L473" s="533"/>
      <c r="M473" s="533"/>
      <c r="N473" s="533"/>
      <c r="O473" s="533"/>
      <c r="P473" s="533"/>
      <c r="Q473" s="533"/>
      <c r="R473" s="533"/>
      <c r="S473" s="533"/>
      <c r="T473" s="533"/>
      <c r="U473" s="533"/>
    </row>
    <row r="474" spans="1:21" ht="14.25" customHeight="1">
      <c r="A474" s="152" t="s">
        <v>37</v>
      </c>
      <c r="B474" s="145"/>
      <c r="C474" s="20" t="s">
        <v>191</v>
      </c>
      <c r="D474" s="5" t="s">
        <v>79</v>
      </c>
      <c r="E474" s="5" t="s">
        <v>317</v>
      </c>
      <c r="F474" s="618"/>
      <c r="H474" s="38">
        <f t="shared" ref="H474:U474" si="139">+IF($A474="IPMC",(H$6*G$362+H116*H$362-(H$362-G$362))/(1-H$7),(H$6*G$365+H116*H$365-(H$365-G$365))/(1-H$7))</f>
        <v>58.349099286559138</v>
      </c>
      <c r="I474" s="38">
        <f t="shared" si="139"/>
        <v>58.429407529050998</v>
      </c>
      <c r="J474" s="38">
        <f t="shared" si="139"/>
        <v>64.307239019949478</v>
      </c>
      <c r="K474" s="38">
        <f t="shared" si="139"/>
        <v>66.431804277819239</v>
      </c>
      <c r="L474" s="38">
        <f t="shared" si="139"/>
        <v>67.169932021419186</v>
      </c>
      <c r="M474" s="38">
        <f t="shared" si="139"/>
        <v>63.418474025749717</v>
      </c>
      <c r="N474" s="38">
        <f t="shared" si="139"/>
        <v>61.764118858952912</v>
      </c>
      <c r="O474" s="38">
        <f t="shared" si="139"/>
        <v>63.931584498643282</v>
      </c>
      <c r="P474" s="38">
        <f t="shared" si="139"/>
        <v>63.520300994426194</v>
      </c>
      <c r="Q474" s="38">
        <f t="shared" si="139"/>
        <v>64.115223563073855</v>
      </c>
      <c r="R474" s="38">
        <f t="shared" si="139"/>
        <v>63.705323618089437</v>
      </c>
      <c r="S474" s="38">
        <f t="shared" si="139"/>
        <v>56.511137730477685</v>
      </c>
      <c r="T474" s="38">
        <f t="shared" si="139"/>
        <v>61.188475185005863</v>
      </c>
      <c r="U474" s="38">
        <f t="shared" si="139"/>
        <v>64.708253326857715</v>
      </c>
    </row>
    <row r="475" spans="1:21" ht="14.25" customHeight="1">
      <c r="A475" s="152" t="s">
        <v>37</v>
      </c>
      <c r="B475" s="145"/>
      <c r="C475" s="20" t="s">
        <v>914</v>
      </c>
      <c r="D475" s="5" t="s">
        <v>79</v>
      </c>
      <c r="E475" s="5" t="s">
        <v>317</v>
      </c>
      <c r="F475" s="618"/>
      <c r="H475" s="38">
        <f t="shared" ref="H475:U475" si="140">+IF($A475="IPMC",(H$6*G$362+H117*H$362-(H$362-G$362))/(1-H$7),(H$6*G$365+H117*H$365-(H$365-G$365))/(1-H$7))</f>
        <v>58.349099286559138</v>
      </c>
      <c r="I475" s="38">
        <f t="shared" si="140"/>
        <v>58.429407529050998</v>
      </c>
      <c r="J475" s="38">
        <f t="shared" si="140"/>
        <v>64.307239019949478</v>
      </c>
      <c r="K475" s="38">
        <f t="shared" si="140"/>
        <v>66.431804277819239</v>
      </c>
      <c r="L475" s="38">
        <f t="shared" si="140"/>
        <v>67.169932021419186</v>
      </c>
      <c r="M475" s="38">
        <f t="shared" si="140"/>
        <v>63.418474025749717</v>
      </c>
      <c r="N475" s="38">
        <f t="shared" si="140"/>
        <v>61.764118858952912</v>
      </c>
      <c r="O475" s="38">
        <f t="shared" si="140"/>
        <v>63.931584498643282</v>
      </c>
      <c r="P475" s="38">
        <f t="shared" si="140"/>
        <v>63.520300994426194</v>
      </c>
      <c r="Q475" s="38">
        <f t="shared" si="140"/>
        <v>64.115223563073855</v>
      </c>
      <c r="R475" s="38">
        <f t="shared" si="140"/>
        <v>63.705323618089437</v>
      </c>
      <c r="S475" s="38">
        <f t="shared" si="140"/>
        <v>56.511137730477685</v>
      </c>
      <c r="T475" s="38">
        <f t="shared" si="140"/>
        <v>61.188475185005863</v>
      </c>
      <c r="U475" s="38">
        <f t="shared" si="140"/>
        <v>64.708253326857715</v>
      </c>
    </row>
    <row r="476" spans="1:21" ht="14.25" customHeight="1">
      <c r="A476" s="152" t="s">
        <v>37</v>
      </c>
      <c r="B476" s="145"/>
      <c r="C476" s="20" t="s">
        <v>915</v>
      </c>
      <c r="D476" s="5" t="s">
        <v>79</v>
      </c>
      <c r="E476" s="5" t="s">
        <v>317</v>
      </c>
      <c r="F476" s="618"/>
      <c r="H476" s="38">
        <f t="shared" ref="H476:U476" si="141">+IF($A476="IPMC",(H$6*G$362+H118*H$362-(H$362-G$362))/(1-H$7),(H$6*G$365+H118*H$365-(H$365-G$365))/(1-H$7))</f>
        <v>58.349099286559138</v>
      </c>
      <c r="I476" s="38">
        <f t="shared" si="141"/>
        <v>58.429407529050998</v>
      </c>
      <c r="J476" s="38">
        <f t="shared" si="141"/>
        <v>64.307239019949478</v>
      </c>
      <c r="K476" s="38">
        <f t="shared" si="141"/>
        <v>66.431804277819239</v>
      </c>
      <c r="L476" s="38">
        <f t="shared" si="141"/>
        <v>67.169932021419186</v>
      </c>
      <c r="M476" s="38">
        <f t="shared" si="141"/>
        <v>63.418474025749717</v>
      </c>
      <c r="N476" s="38">
        <f t="shared" si="141"/>
        <v>61.764118858952912</v>
      </c>
      <c r="O476" s="38">
        <f t="shared" si="141"/>
        <v>63.931584498643282</v>
      </c>
      <c r="P476" s="38">
        <f t="shared" si="141"/>
        <v>63.520300994426194</v>
      </c>
      <c r="Q476" s="38">
        <f t="shared" si="141"/>
        <v>64.115223563073855</v>
      </c>
      <c r="R476" s="38">
        <f t="shared" si="141"/>
        <v>63.705323618089437</v>
      </c>
      <c r="S476" s="38">
        <f t="shared" si="141"/>
        <v>56.511137730477685</v>
      </c>
      <c r="T476" s="38">
        <f t="shared" si="141"/>
        <v>61.188475185005863</v>
      </c>
      <c r="U476" s="38">
        <f t="shared" si="141"/>
        <v>64.708253326857715</v>
      </c>
    </row>
    <row r="477" spans="1:21" ht="14.25" customHeight="1">
      <c r="A477" s="152" t="s">
        <v>37</v>
      </c>
      <c r="B477" s="145"/>
      <c r="C477" s="20" t="s">
        <v>916</v>
      </c>
      <c r="D477" s="5" t="s">
        <v>79</v>
      </c>
      <c r="E477" s="5" t="s">
        <v>317</v>
      </c>
      <c r="F477" s="618"/>
      <c r="H477" s="38">
        <f t="shared" ref="H477:U477" si="142">+IF($A477="IPMC",(H$6*G$362+H119*H$362-(H$362-G$362))/(1-H$7),(H$6*G$365+H119*H$365-(H$365-G$365))/(1-H$7))</f>
        <v>58.349099286559138</v>
      </c>
      <c r="I477" s="38">
        <f t="shared" si="142"/>
        <v>58.429407529050998</v>
      </c>
      <c r="J477" s="38">
        <f t="shared" si="142"/>
        <v>64.307239019949478</v>
      </c>
      <c r="K477" s="38">
        <f t="shared" si="142"/>
        <v>66.431804277819239</v>
      </c>
      <c r="L477" s="38">
        <f t="shared" si="142"/>
        <v>67.169932021419186</v>
      </c>
      <c r="M477" s="38">
        <f t="shared" si="142"/>
        <v>63.418474025749717</v>
      </c>
      <c r="N477" s="38">
        <f t="shared" si="142"/>
        <v>61.764118858952912</v>
      </c>
      <c r="O477" s="38">
        <f t="shared" si="142"/>
        <v>63.931584498643282</v>
      </c>
      <c r="P477" s="38">
        <f t="shared" si="142"/>
        <v>63.520300994426194</v>
      </c>
      <c r="Q477" s="38">
        <f t="shared" si="142"/>
        <v>64.115223563073855</v>
      </c>
      <c r="R477" s="38">
        <f t="shared" si="142"/>
        <v>63.705323618089437</v>
      </c>
      <c r="S477" s="38">
        <f t="shared" si="142"/>
        <v>56.511137730477685</v>
      </c>
      <c r="T477" s="38">
        <f t="shared" si="142"/>
        <v>61.188475185005863</v>
      </c>
      <c r="U477" s="38">
        <f t="shared" si="142"/>
        <v>64.708253326857715</v>
      </c>
    </row>
    <row r="478" spans="1:21" ht="14.25" customHeight="1">
      <c r="A478" s="152" t="s">
        <v>37</v>
      </c>
      <c r="B478" s="145"/>
      <c r="C478" s="20" t="s">
        <v>917</v>
      </c>
      <c r="D478" s="5" t="s">
        <v>79</v>
      </c>
      <c r="E478" s="5" t="s">
        <v>317</v>
      </c>
      <c r="F478" s="618"/>
      <c r="H478" s="38">
        <f t="shared" ref="H478:U478" si="143">+IF($A478="IPMC",(H$6*G$362+H120*H$362-(H$362-G$362))/(1-H$7),(H$6*G$365+H120*H$365-(H$365-G$365))/(1-H$7))</f>
        <v>58.349099286559138</v>
      </c>
      <c r="I478" s="38">
        <f t="shared" si="143"/>
        <v>58.429407529050998</v>
      </c>
      <c r="J478" s="38">
        <f t="shared" si="143"/>
        <v>64.307239019949478</v>
      </c>
      <c r="K478" s="38">
        <f t="shared" si="143"/>
        <v>66.431804277819239</v>
      </c>
      <c r="L478" s="38">
        <f t="shared" si="143"/>
        <v>67.169932021419186</v>
      </c>
      <c r="M478" s="38">
        <f t="shared" si="143"/>
        <v>63.418474025749717</v>
      </c>
      <c r="N478" s="38">
        <f t="shared" si="143"/>
        <v>61.764118858952912</v>
      </c>
      <c r="O478" s="38">
        <f t="shared" si="143"/>
        <v>63.931584498643282</v>
      </c>
      <c r="P478" s="38">
        <f t="shared" si="143"/>
        <v>63.520300994426194</v>
      </c>
      <c r="Q478" s="38">
        <f t="shared" si="143"/>
        <v>64.115223563073855</v>
      </c>
      <c r="R478" s="38">
        <f t="shared" si="143"/>
        <v>63.705323618089437</v>
      </c>
      <c r="S478" s="38">
        <f t="shared" si="143"/>
        <v>56.511137730477685</v>
      </c>
      <c r="T478" s="38">
        <f t="shared" si="143"/>
        <v>61.188475185005863</v>
      </c>
      <c r="U478" s="38">
        <f t="shared" si="143"/>
        <v>64.708253326857715</v>
      </c>
    </row>
    <row r="479" spans="1:21" ht="14.25" customHeight="1">
      <c r="B479" s="145"/>
      <c r="C479" s="459" t="s">
        <v>787</v>
      </c>
      <c r="D479" s="503"/>
      <c r="E479" s="503"/>
      <c r="F479" s="533"/>
      <c r="G479" s="534"/>
      <c r="H479" s="533"/>
      <c r="I479" s="533"/>
      <c r="J479" s="533"/>
      <c r="K479" s="533"/>
      <c r="L479" s="533"/>
      <c r="M479" s="533"/>
      <c r="N479" s="533"/>
      <c r="O479" s="533"/>
      <c r="P479" s="533"/>
      <c r="Q479" s="533"/>
      <c r="R479" s="533"/>
      <c r="S479" s="533"/>
      <c r="T479" s="533"/>
      <c r="U479" s="533"/>
    </row>
    <row r="480" spans="1:21" ht="14.25" customHeight="1">
      <c r="A480" s="152" t="s">
        <v>37</v>
      </c>
      <c r="B480" s="145"/>
      <c r="C480" s="20" t="s">
        <v>207</v>
      </c>
      <c r="D480" s="5" t="s">
        <v>79</v>
      </c>
      <c r="E480" s="5" t="s">
        <v>317</v>
      </c>
      <c r="F480" s="618"/>
      <c r="H480" s="38">
        <f t="shared" ref="H480:U480" si="144">+IF($A480="IPMC",(H$6*G$362+H122*H$362-(H$362-G$362))/(1-H$7),(H$6*G$365+H122*H$365-(H$365-G$365))/(1-H$7))</f>
        <v>29.706063124725986</v>
      </c>
      <c r="I480" s="38">
        <f t="shared" si="144"/>
        <v>28.857917091594032</v>
      </c>
      <c r="J480" s="38">
        <f t="shared" si="144"/>
        <v>34.813004310263857</v>
      </c>
      <c r="K480" s="38">
        <f t="shared" si="144"/>
        <v>37.093207793035575</v>
      </c>
      <c r="L480" s="38">
        <f t="shared" si="144"/>
        <v>39.599591335315864</v>
      </c>
      <c r="M480" s="38">
        <f t="shared" si="144"/>
        <v>36.206754162053926</v>
      </c>
      <c r="N480" s="38">
        <f t="shared" si="144"/>
        <v>33.676859574999789</v>
      </c>
      <c r="O480" s="38">
        <f t="shared" si="144"/>
        <v>35.921472629518114</v>
      </c>
      <c r="P480" s="38">
        <f t="shared" si="144"/>
        <v>35.502411583051419</v>
      </c>
      <c r="Q480" s="38">
        <f t="shared" si="144"/>
        <v>36.408648886408891</v>
      </c>
      <c r="R480" s="38">
        <f t="shared" si="144"/>
        <v>36.367229343061631</v>
      </c>
      <c r="S480" s="38">
        <f t="shared" si="144"/>
        <v>27.803124350877631</v>
      </c>
      <c r="T480" s="38">
        <f t="shared" si="144"/>
        <v>31.487569012263762</v>
      </c>
      <c r="U480" s="38">
        <f t="shared" si="144"/>
        <v>34.442419560946881</v>
      </c>
    </row>
    <row r="481" spans="1:21" ht="14.25" customHeight="1">
      <c r="A481" s="152" t="s">
        <v>37</v>
      </c>
      <c r="B481" s="145"/>
      <c r="C481" s="20" t="s">
        <v>941</v>
      </c>
      <c r="D481" s="5" t="s">
        <v>79</v>
      </c>
      <c r="E481" s="5" t="s">
        <v>317</v>
      </c>
      <c r="F481" s="618"/>
      <c r="H481" s="38">
        <f t="shared" ref="H481:U481" si="145">+IF($A481="IPMC",(H$6*G$362+H123*H$362-(H$362-G$362))/(1-H$7),(H$6*G$365+H123*H$365-(H$365-G$365))/(1-H$7))</f>
        <v>58.349099286559138</v>
      </c>
      <c r="I481" s="38">
        <f t="shared" si="145"/>
        <v>58.429407529050998</v>
      </c>
      <c r="J481" s="38">
        <f t="shared" si="145"/>
        <v>64.307239019949478</v>
      </c>
      <c r="K481" s="38">
        <f t="shared" si="145"/>
        <v>66.431804277819239</v>
      </c>
      <c r="L481" s="38">
        <f t="shared" si="145"/>
        <v>67.169932021419186</v>
      </c>
      <c r="M481" s="38">
        <f t="shared" si="145"/>
        <v>63.418474025749717</v>
      </c>
      <c r="N481" s="38">
        <f t="shared" si="145"/>
        <v>61.764118858952912</v>
      </c>
      <c r="O481" s="38">
        <f t="shared" si="145"/>
        <v>63.931584498643282</v>
      </c>
      <c r="P481" s="38">
        <f t="shared" si="145"/>
        <v>63.520300994426194</v>
      </c>
      <c r="Q481" s="38">
        <f t="shared" si="145"/>
        <v>64.115223563073855</v>
      </c>
      <c r="R481" s="38">
        <f t="shared" si="145"/>
        <v>63.705323618089437</v>
      </c>
      <c r="S481" s="38">
        <f t="shared" si="145"/>
        <v>56.511137730477685</v>
      </c>
      <c r="T481" s="38">
        <f t="shared" si="145"/>
        <v>61.188475185005863</v>
      </c>
      <c r="U481" s="38">
        <f t="shared" si="145"/>
        <v>64.708253326857715</v>
      </c>
    </row>
    <row r="482" spans="1:21" ht="14.25" customHeight="1">
      <c r="A482" s="152" t="s">
        <v>37</v>
      </c>
      <c r="B482" s="145"/>
      <c r="C482" s="20" t="s">
        <v>942</v>
      </c>
      <c r="D482" s="5" t="s">
        <v>79</v>
      </c>
      <c r="E482" s="5" t="s">
        <v>317</v>
      </c>
      <c r="F482" s="618"/>
      <c r="H482" s="38">
        <f t="shared" ref="H482:U482" si="146">+IF($A482="IPMC",(H$6*G$362+H124*H$362-(H$362-G$362))/(1-H$7),(H$6*G$365+H124*H$365-(H$365-G$365))/(1-H$7))</f>
        <v>38.298973973275935</v>
      </c>
      <c r="I482" s="38">
        <f t="shared" si="146"/>
        <v>37.72936422283113</v>
      </c>
      <c r="J482" s="38">
        <f t="shared" si="146"/>
        <v>43.661274723169555</v>
      </c>
      <c r="K482" s="38">
        <f t="shared" si="146"/>
        <v>45.894786738470678</v>
      </c>
      <c r="L482" s="38">
        <f t="shared" si="146"/>
        <v>47.870693541146863</v>
      </c>
      <c r="M482" s="38">
        <f t="shared" si="146"/>
        <v>44.370270121162669</v>
      </c>
      <c r="N482" s="38">
        <f t="shared" si="146"/>
        <v>42.103037360185738</v>
      </c>
      <c r="O482" s="38">
        <f t="shared" si="146"/>
        <v>44.324506190255676</v>
      </c>
      <c r="P482" s="38">
        <f t="shared" si="146"/>
        <v>43.907778406463855</v>
      </c>
      <c r="Q482" s="38">
        <f t="shared" si="146"/>
        <v>44.720621289408385</v>
      </c>
      <c r="R482" s="38">
        <f t="shared" si="146"/>
        <v>44.568657625569969</v>
      </c>
      <c r="S482" s="38">
        <f t="shared" si="146"/>
        <v>36.415528364757655</v>
      </c>
      <c r="T482" s="38">
        <f t="shared" si="146"/>
        <v>40.39784086408639</v>
      </c>
      <c r="U482" s="38">
        <f t="shared" si="146"/>
        <v>43.522169690720141</v>
      </c>
    </row>
    <row r="483" spans="1:21" ht="14.25" customHeight="1">
      <c r="A483" s="152" t="s">
        <v>37</v>
      </c>
      <c r="B483" s="145"/>
      <c r="C483" s="20" t="s">
        <v>943</v>
      </c>
      <c r="D483" s="5" t="s">
        <v>79</v>
      </c>
      <c r="E483" s="5" t="s">
        <v>317</v>
      </c>
      <c r="F483" s="618"/>
      <c r="H483" s="38">
        <f t="shared" ref="H483:U483" si="147">+IF($A483="IPMC",(H$6*G$362+H125*H$362-(H$362-G$362))/(1-H$7),(H$6*G$365+H125*H$365-(H$365-G$365))/(1-H$7))</f>
        <v>29.706063124725986</v>
      </c>
      <c r="I483" s="38">
        <f t="shared" si="147"/>
        <v>28.857917091594032</v>
      </c>
      <c r="J483" s="38">
        <f t="shared" si="147"/>
        <v>34.813004310263857</v>
      </c>
      <c r="K483" s="38">
        <f t="shared" si="147"/>
        <v>37.093207793035575</v>
      </c>
      <c r="L483" s="38">
        <f t="shared" si="147"/>
        <v>39.599591335315864</v>
      </c>
      <c r="M483" s="38">
        <f t="shared" si="147"/>
        <v>36.206754162053926</v>
      </c>
      <c r="N483" s="38">
        <f t="shared" si="147"/>
        <v>33.676859574999789</v>
      </c>
      <c r="O483" s="38">
        <f t="shared" si="147"/>
        <v>35.921472629518114</v>
      </c>
      <c r="P483" s="38">
        <f t="shared" si="147"/>
        <v>35.502411583051419</v>
      </c>
      <c r="Q483" s="38">
        <f t="shared" si="147"/>
        <v>36.408648886408891</v>
      </c>
      <c r="R483" s="38">
        <f t="shared" si="147"/>
        <v>36.367229343061631</v>
      </c>
      <c r="S483" s="38">
        <f t="shared" si="147"/>
        <v>27.803124350877631</v>
      </c>
      <c r="T483" s="38">
        <f t="shared" si="147"/>
        <v>31.487569012263762</v>
      </c>
      <c r="U483" s="38">
        <f t="shared" si="147"/>
        <v>34.442419560946881</v>
      </c>
    </row>
    <row r="484" spans="1:21" ht="14.25" customHeight="1">
      <c r="A484" s="152" t="s">
        <v>37</v>
      </c>
      <c r="B484" s="145"/>
      <c r="C484" s="20" t="s">
        <v>944</v>
      </c>
      <c r="D484" s="5" t="s">
        <v>79</v>
      </c>
      <c r="E484" s="5" t="s">
        <v>317</v>
      </c>
      <c r="F484" s="618"/>
      <c r="H484" s="38">
        <f t="shared" ref="H484:U484" si="148">+IF($A484="IPMC",(H$6*G$362+H126*H$362-(H$362-G$362))/(1-H$7),(H$6*G$365+H126*H$365-(H$365-G$365))/(1-H$7))</f>
        <v>29.706063124725986</v>
      </c>
      <c r="I484" s="38">
        <f t="shared" si="148"/>
        <v>28.857917091594032</v>
      </c>
      <c r="J484" s="38">
        <f t="shared" si="148"/>
        <v>34.813004310263857</v>
      </c>
      <c r="K484" s="38">
        <f t="shared" si="148"/>
        <v>37.093207793035575</v>
      </c>
      <c r="L484" s="38">
        <f t="shared" si="148"/>
        <v>39.599591335315864</v>
      </c>
      <c r="M484" s="38">
        <f t="shared" si="148"/>
        <v>36.206754162053926</v>
      </c>
      <c r="N484" s="38">
        <f t="shared" si="148"/>
        <v>33.676859574999789</v>
      </c>
      <c r="O484" s="38">
        <f t="shared" si="148"/>
        <v>35.921472629518114</v>
      </c>
      <c r="P484" s="38">
        <f t="shared" si="148"/>
        <v>35.502411583051419</v>
      </c>
      <c r="Q484" s="38">
        <f t="shared" si="148"/>
        <v>36.408648886408891</v>
      </c>
      <c r="R484" s="38">
        <f t="shared" si="148"/>
        <v>36.367229343061631</v>
      </c>
      <c r="S484" s="38">
        <f t="shared" si="148"/>
        <v>27.803124350877631</v>
      </c>
      <c r="T484" s="38">
        <f t="shared" si="148"/>
        <v>31.487569012263762</v>
      </c>
      <c r="U484" s="38">
        <f t="shared" si="148"/>
        <v>34.442419560946881</v>
      </c>
    </row>
    <row r="485" spans="1:21" ht="14.25" customHeight="1">
      <c r="A485" s="152" t="s">
        <v>37</v>
      </c>
      <c r="B485" s="145"/>
      <c r="C485" s="20" t="s">
        <v>945</v>
      </c>
      <c r="D485" s="5" t="s">
        <v>79</v>
      </c>
      <c r="E485" s="5" t="s">
        <v>317</v>
      </c>
      <c r="F485" s="618"/>
      <c r="H485" s="38">
        <f t="shared" ref="H485:U485" si="149">+IF($A485="IPMC",(H$6*G$362+H127*H$362-(H$362-G$362))/(1-H$7),(H$6*G$365+H127*H$365-(H$365-G$365))/(1-H$7))</f>
        <v>29.706063124725986</v>
      </c>
      <c r="I485" s="38">
        <f t="shared" si="149"/>
        <v>28.857917091594032</v>
      </c>
      <c r="J485" s="38">
        <f t="shared" si="149"/>
        <v>34.813004310263857</v>
      </c>
      <c r="K485" s="38">
        <f t="shared" si="149"/>
        <v>37.093207793035575</v>
      </c>
      <c r="L485" s="38">
        <f t="shared" si="149"/>
        <v>39.599591335315864</v>
      </c>
      <c r="M485" s="38">
        <f t="shared" si="149"/>
        <v>36.206754162053926</v>
      </c>
      <c r="N485" s="38">
        <f t="shared" si="149"/>
        <v>33.676859574999789</v>
      </c>
      <c r="O485" s="38">
        <f t="shared" si="149"/>
        <v>35.921472629518114</v>
      </c>
      <c r="P485" s="38">
        <f t="shared" si="149"/>
        <v>35.502411583051419</v>
      </c>
      <c r="Q485" s="38">
        <f t="shared" si="149"/>
        <v>36.408648886408891</v>
      </c>
      <c r="R485" s="38">
        <f t="shared" si="149"/>
        <v>36.367229343061631</v>
      </c>
      <c r="S485" s="38">
        <f t="shared" si="149"/>
        <v>27.803124350877631</v>
      </c>
      <c r="T485" s="38">
        <f t="shared" si="149"/>
        <v>31.487569012263762</v>
      </c>
      <c r="U485" s="38">
        <f t="shared" si="149"/>
        <v>34.442419560946881</v>
      </c>
    </row>
    <row r="486" spans="1:21" ht="14.25" customHeight="1">
      <c r="A486" s="152" t="s">
        <v>37</v>
      </c>
      <c r="B486" s="145"/>
      <c r="C486" s="20" t="s">
        <v>946</v>
      </c>
      <c r="D486" s="5" t="s">
        <v>79</v>
      </c>
      <c r="E486" s="5" t="s">
        <v>317</v>
      </c>
      <c r="F486" s="618"/>
      <c r="H486" s="38">
        <f t="shared" ref="H486:U486" si="150">+IF($A486="IPMC",(H$6*G$362+H128*H$362-(H$362-G$362))/(1-H$7),(H$6*G$365+H128*H$365-(H$365-G$365))/(1-H$7))</f>
        <v>29.706063124725986</v>
      </c>
      <c r="I486" s="38">
        <f t="shared" si="150"/>
        <v>28.857917091594032</v>
      </c>
      <c r="J486" s="38">
        <f t="shared" si="150"/>
        <v>34.813004310263857</v>
      </c>
      <c r="K486" s="38">
        <f t="shared" si="150"/>
        <v>37.093207793035575</v>
      </c>
      <c r="L486" s="38">
        <f t="shared" si="150"/>
        <v>39.599591335315864</v>
      </c>
      <c r="M486" s="38">
        <f t="shared" si="150"/>
        <v>36.206754162053926</v>
      </c>
      <c r="N486" s="38">
        <f t="shared" si="150"/>
        <v>33.676859574999789</v>
      </c>
      <c r="O486" s="38">
        <f t="shared" si="150"/>
        <v>35.921472629518114</v>
      </c>
      <c r="P486" s="38">
        <f t="shared" si="150"/>
        <v>35.502411583051419</v>
      </c>
      <c r="Q486" s="38">
        <f t="shared" si="150"/>
        <v>36.408648886408891</v>
      </c>
      <c r="R486" s="38">
        <f t="shared" si="150"/>
        <v>36.367229343061631</v>
      </c>
      <c r="S486" s="38">
        <f t="shared" si="150"/>
        <v>27.803124350877631</v>
      </c>
      <c r="T486" s="38">
        <f t="shared" si="150"/>
        <v>31.487569012263762</v>
      </c>
      <c r="U486" s="38">
        <f t="shared" si="150"/>
        <v>34.442419560946881</v>
      </c>
    </row>
    <row r="487" spans="1:21" ht="14.25" customHeight="1">
      <c r="A487" s="152" t="s">
        <v>37</v>
      </c>
      <c r="B487" s="145"/>
      <c r="C487" s="20" t="s">
        <v>947</v>
      </c>
      <c r="D487" s="5" t="s">
        <v>79</v>
      </c>
      <c r="E487" s="5" t="s">
        <v>317</v>
      </c>
      <c r="F487" s="618"/>
      <c r="H487" s="38">
        <f t="shared" ref="H487:U487" si="151">+IF($A487="IPMC",(H$6*G$362+H129*H$362-(H$362-G$362))/(1-H$7),(H$6*G$365+H129*H$365-(H$365-G$365))/(1-H$7))</f>
        <v>58.349099286559138</v>
      </c>
      <c r="I487" s="38">
        <f t="shared" si="151"/>
        <v>58.429407529050998</v>
      </c>
      <c r="J487" s="38">
        <f t="shared" si="151"/>
        <v>64.307239019949478</v>
      </c>
      <c r="K487" s="38">
        <f t="shared" si="151"/>
        <v>66.431804277819239</v>
      </c>
      <c r="L487" s="38">
        <f t="shared" si="151"/>
        <v>67.169932021419186</v>
      </c>
      <c r="M487" s="38">
        <f t="shared" si="151"/>
        <v>63.418474025749717</v>
      </c>
      <c r="N487" s="38">
        <f t="shared" si="151"/>
        <v>61.764118858952912</v>
      </c>
      <c r="O487" s="38">
        <f t="shared" si="151"/>
        <v>63.931584498643282</v>
      </c>
      <c r="P487" s="38">
        <f t="shared" si="151"/>
        <v>63.520300994426194</v>
      </c>
      <c r="Q487" s="38">
        <f t="shared" si="151"/>
        <v>64.115223563073855</v>
      </c>
      <c r="R487" s="38">
        <f t="shared" si="151"/>
        <v>63.705323618089437</v>
      </c>
      <c r="S487" s="38">
        <f t="shared" si="151"/>
        <v>56.511137730477685</v>
      </c>
      <c r="T487" s="38">
        <f t="shared" si="151"/>
        <v>61.188475185005863</v>
      </c>
      <c r="U487" s="38">
        <f t="shared" si="151"/>
        <v>64.708253326857715</v>
      </c>
    </row>
    <row r="488" spans="1:21" ht="14.25" customHeight="1">
      <c r="A488" s="152" t="s">
        <v>37</v>
      </c>
      <c r="B488" s="145"/>
      <c r="C488" s="20" t="s">
        <v>948</v>
      </c>
      <c r="D488" s="5" t="s">
        <v>79</v>
      </c>
      <c r="E488" s="5" t="s">
        <v>317</v>
      </c>
      <c r="F488" s="618"/>
      <c r="H488" s="38">
        <f t="shared" ref="H488:U488" si="152">+IF($A488="IPMC",(H$6*G$362+H130*H$362-(H$362-G$362))/(1-H$7),(H$6*G$365+H130*H$365-(H$365-G$365))/(1-H$7))</f>
        <v>29.706063124725986</v>
      </c>
      <c r="I488" s="38">
        <f t="shared" si="152"/>
        <v>28.857917091594032</v>
      </c>
      <c r="J488" s="38">
        <f t="shared" si="152"/>
        <v>34.813004310263857</v>
      </c>
      <c r="K488" s="38">
        <f t="shared" si="152"/>
        <v>37.093207793035575</v>
      </c>
      <c r="L488" s="38">
        <f t="shared" si="152"/>
        <v>39.599591335315864</v>
      </c>
      <c r="M488" s="38">
        <f t="shared" si="152"/>
        <v>36.206754162053926</v>
      </c>
      <c r="N488" s="38">
        <f t="shared" si="152"/>
        <v>33.676859574999789</v>
      </c>
      <c r="O488" s="38">
        <f t="shared" si="152"/>
        <v>35.921472629518114</v>
      </c>
      <c r="P488" s="38">
        <f t="shared" si="152"/>
        <v>35.502411583051419</v>
      </c>
      <c r="Q488" s="38">
        <f t="shared" si="152"/>
        <v>36.408648886408891</v>
      </c>
      <c r="R488" s="38">
        <f t="shared" si="152"/>
        <v>36.367229343061631</v>
      </c>
      <c r="S488" s="38">
        <f t="shared" si="152"/>
        <v>27.803124350877631</v>
      </c>
      <c r="T488" s="38">
        <f t="shared" si="152"/>
        <v>31.487569012263762</v>
      </c>
      <c r="U488" s="38">
        <f t="shared" si="152"/>
        <v>34.442419560946881</v>
      </c>
    </row>
    <row r="489" spans="1:21" ht="14.25" customHeight="1">
      <c r="A489" s="152" t="s">
        <v>37</v>
      </c>
      <c r="B489" s="145"/>
      <c r="C489" s="20" t="s">
        <v>949</v>
      </c>
      <c r="D489" s="5" t="s">
        <v>79</v>
      </c>
      <c r="E489" s="5" t="s">
        <v>317</v>
      </c>
      <c r="F489" s="618"/>
      <c r="H489" s="38">
        <f t="shared" ref="H489:U489" si="153">+IF($A489="IPMC",(H$6*G$362+H131*H$362-(H$362-G$362))/(1-H$7),(H$6*G$365+H131*H$365-(H$365-G$365))/(1-H$7))</f>
        <v>29.706063124725986</v>
      </c>
      <c r="I489" s="38">
        <f t="shared" si="153"/>
        <v>28.857917091594032</v>
      </c>
      <c r="J489" s="38">
        <f t="shared" si="153"/>
        <v>34.813004310263857</v>
      </c>
      <c r="K489" s="38">
        <f t="shared" si="153"/>
        <v>37.093207793035575</v>
      </c>
      <c r="L489" s="38">
        <f t="shared" si="153"/>
        <v>39.599591335315864</v>
      </c>
      <c r="M489" s="38">
        <f t="shared" si="153"/>
        <v>36.206754162053926</v>
      </c>
      <c r="N489" s="38">
        <f t="shared" si="153"/>
        <v>33.676859574999789</v>
      </c>
      <c r="O489" s="38">
        <f t="shared" si="153"/>
        <v>35.921472629518114</v>
      </c>
      <c r="P489" s="38">
        <f t="shared" si="153"/>
        <v>35.502411583051419</v>
      </c>
      <c r="Q489" s="38">
        <f t="shared" si="153"/>
        <v>36.408648886408891</v>
      </c>
      <c r="R489" s="38">
        <f t="shared" si="153"/>
        <v>36.367229343061631</v>
      </c>
      <c r="S489" s="38">
        <f t="shared" si="153"/>
        <v>27.803124350877631</v>
      </c>
      <c r="T489" s="38">
        <f t="shared" si="153"/>
        <v>31.487569012263762</v>
      </c>
      <c r="U489" s="38">
        <f t="shared" si="153"/>
        <v>34.442419560946881</v>
      </c>
    </row>
    <row r="490" spans="1:21" ht="14.25" customHeight="1">
      <c r="A490" s="152" t="s">
        <v>37</v>
      </c>
      <c r="B490" s="145"/>
      <c r="C490" s="20" t="s">
        <v>950</v>
      </c>
      <c r="D490" s="5" t="s">
        <v>79</v>
      </c>
      <c r="E490" s="5" t="s">
        <v>317</v>
      </c>
      <c r="F490" s="618"/>
      <c r="H490" s="38">
        <f t="shared" ref="H490:U490" si="154">+IF($A490="IPMC",(H$6*G$362+H132*H$362-(H$362-G$362))/(1-H$7),(H$6*G$365+H132*H$365-(H$365-G$365))/(1-H$7))</f>
        <v>29.706063124725986</v>
      </c>
      <c r="I490" s="38">
        <f t="shared" si="154"/>
        <v>28.857917091594032</v>
      </c>
      <c r="J490" s="38">
        <f t="shared" si="154"/>
        <v>34.813004310263857</v>
      </c>
      <c r="K490" s="38">
        <f t="shared" si="154"/>
        <v>37.093207793035575</v>
      </c>
      <c r="L490" s="38">
        <f t="shared" si="154"/>
        <v>39.599591335315864</v>
      </c>
      <c r="M490" s="38">
        <f t="shared" si="154"/>
        <v>36.206754162053926</v>
      </c>
      <c r="N490" s="38">
        <f t="shared" si="154"/>
        <v>33.676859574999789</v>
      </c>
      <c r="O490" s="38">
        <f t="shared" si="154"/>
        <v>35.921472629518114</v>
      </c>
      <c r="P490" s="38">
        <f t="shared" si="154"/>
        <v>35.502411583051419</v>
      </c>
      <c r="Q490" s="38">
        <f t="shared" si="154"/>
        <v>36.408648886408891</v>
      </c>
      <c r="R490" s="38">
        <f t="shared" si="154"/>
        <v>36.367229343061631</v>
      </c>
      <c r="S490" s="38">
        <f t="shared" si="154"/>
        <v>27.803124350877631</v>
      </c>
      <c r="T490" s="38">
        <f t="shared" si="154"/>
        <v>31.487569012263762</v>
      </c>
      <c r="U490" s="38">
        <f t="shared" si="154"/>
        <v>34.442419560946881</v>
      </c>
    </row>
    <row r="491" spans="1:21" ht="14.25" customHeight="1">
      <c r="A491" s="152" t="s">
        <v>37</v>
      </c>
      <c r="B491" s="145"/>
      <c r="C491" s="20" t="s">
        <v>951</v>
      </c>
      <c r="D491" s="5" t="s">
        <v>79</v>
      </c>
      <c r="E491" s="5" t="s">
        <v>317</v>
      </c>
      <c r="F491" s="618"/>
      <c r="H491" s="38">
        <f t="shared" ref="H491:U491" si="155">+IF($A491="IPMC",(H$6*G$362+H133*H$362-(H$362-G$362))/(1-H$7),(H$6*G$365+H133*H$365-(H$365-G$365))/(1-H$7))</f>
        <v>29.706063124725986</v>
      </c>
      <c r="I491" s="38">
        <f t="shared" si="155"/>
        <v>28.857917091594032</v>
      </c>
      <c r="J491" s="38">
        <f t="shared" si="155"/>
        <v>34.813004310263857</v>
      </c>
      <c r="K491" s="38">
        <f t="shared" si="155"/>
        <v>37.093207793035575</v>
      </c>
      <c r="L491" s="38">
        <f t="shared" si="155"/>
        <v>39.599591335315864</v>
      </c>
      <c r="M491" s="38">
        <f t="shared" si="155"/>
        <v>36.206754162053926</v>
      </c>
      <c r="N491" s="38">
        <f t="shared" si="155"/>
        <v>33.676859574999789</v>
      </c>
      <c r="O491" s="38">
        <f t="shared" si="155"/>
        <v>35.921472629518114</v>
      </c>
      <c r="P491" s="38">
        <f t="shared" si="155"/>
        <v>35.502411583051419</v>
      </c>
      <c r="Q491" s="38">
        <f t="shared" si="155"/>
        <v>36.408648886408891</v>
      </c>
      <c r="R491" s="38">
        <f t="shared" si="155"/>
        <v>36.367229343061631</v>
      </c>
      <c r="S491" s="38">
        <f t="shared" si="155"/>
        <v>27.803124350877631</v>
      </c>
      <c r="T491" s="38">
        <f t="shared" si="155"/>
        <v>31.487569012263762</v>
      </c>
      <c r="U491" s="38">
        <f t="shared" si="155"/>
        <v>34.442419560946881</v>
      </c>
    </row>
    <row r="492" spans="1:21" ht="14.25" customHeight="1">
      <c r="A492" s="152" t="s">
        <v>37</v>
      </c>
      <c r="B492" s="145"/>
      <c r="C492" s="20" t="s">
        <v>952</v>
      </c>
      <c r="D492" s="5" t="s">
        <v>79</v>
      </c>
      <c r="E492" s="5" t="s">
        <v>317</v>
      </c>
      <c r="F492" s="618"/>
      <c r="H492" s="38">
        <f t="shared" ref="H492:U492" si="156">+IF($A492="IPMC",(H$6*G$362+H134*H$362-(H$362-G$362))/(1-H$7),(H$6*G$365+H134*H$365-(H$365-G$365))/(1-H$7))</f>
        <v>29.706063124725986</v>
      </c>
      <c r="I492" s="38">
        <f t="shared" si="156"/>
        <v>28.857917091594032</v>
      </c>
      <c r="J492" s="38">
        <f t="shared" si="156"/>
        <v>34.813004310263857</v>
      </c>
      <c r="K492" s="38">
        <f t="shared" si="156"/>
        <v>37.093207793035575</v>
      </c>
      <c r="L492" s="38">
        <f t="shared" si="156"/>
        <v>39.599591335315864</v>
      </c>
      <c r="M492" s="38">
        <f t="shared" si="156"/>
        <v>36.206754162053926</v>
      </c>
      <c r="N492" s="38">
        <f t="shared" si="156"/>
        <v>33.676859574999789</v>
      </c>
      <c r="O492" s="38">
        <f t="shared" si="156"/>
        <v>35.921472629518114</v>
      </c>
      <c r="P492" s="38">
        <f t="shared" si="156"/>
        <v>35.502411583051419</v>
      </c>
      <c r="Q492" s="38">
        <f t="shared" si="156"/>
        <v>36.408648886408891</v>
      </c>
      <c r="R492" s="38">
        <f t="shared" si="156"/>
        <v>36.367229343061631</v>
      </c>
      <c r="S492" s="38">
        <f t="shared" si="156"/>
        <v>27.803124350877631</v>
      </c>
      <c r="T492" s="38">
        <f t="shared" si="156"/>
        <v>31.487569012263762</v>
      </c>
      <c r="U492" s="38">
        <f t="shared" si="156"/>
        <v>34.442419560946881</v>
      </c>
    </row>
    <row r="493" spans="1:21" ht="14.25" customHeight="1">
      <c r="A493" s="152" t="s">
        <v>37</v>
      </c>
      <c r="B493" s="145"/>
      <c r="C493" s="20" t="s">
        <v>953</v>
      </c>
      <c r="D493" s="5" t="s">
        <v>79</v>
      </c>
      <c r="E493" s="5" t="s">
        <v>317</v>
      </c>
      <c r="F493" s="618"/>
      <c r="H493" s="38">
        <f t="shared" ref="H493:U493" si="157">+IF($A493="IPMC",(H$6*G$362+H135*H$362-(H$362-G$362))/(1-H$7),(H$6*G$365+H135*H$365-(H$365-G$365))/(1-H$7))</f>
        <v>23.261379988313529</v>
      </c>
      <c r="I493" s="38">
        <f t="shared" si="157"/>
        <v>22.204331743166222</v>
      </c>
      <c r="J493" s="38">
        <f t="shared" si="157"/>
        <v>28.176801500584599</v>
      </c>
      <c r="K493" s="38">
        <f t="shared" si="157"/>
        <v>30.492023583959256</v>
      </c>
      <c r="L493" s="38">
        <f t="shared" si="157"/>
        <v>33.396264680942622</v>
      </c>
      <c r="M493" s="38">
        <f t="shared" si="157"/>
        <v>30.084117192722374</v>
      </c>
      <c r="N493" s="38">
        <f t="shared" si="157"/>
        <v>27.357226236110343</v>
      </c>
      <c r="O493" s="38">
        <f t="shared" si="157"/>
        <v>29.619197458964965</v>
      </c>
      <c r="P493" s="38">
        <f t="shared" si="157"/>
        <v>29.198386465492092</v>
      </c>
      <c r="Q493" s="38">
        <f t="shared" si="157"/>
        <v>30.174669584159272</v>
      </c>
      <c r="R493" s="38">
        <f t="shared" si="157"/>
        <v>30.216158131180379</v>
      </c>
      <c r="S493" s="38">
        <f t="shared" si="157"/>
        <v>21.34382134046762</v>
      </c>
      <c r="T493" s="38">
        <f t="shared" si="157"/>
        <v>24.804865123396798</v>
      </c>
      <c r="U493" s="38">
        <f t="shared" si="157"/>
        <v>27.632606963616947</v>
      </c>
    </row>
    <row r="494" spans="1:21" ht="14.25" customHeight="1">
      <c r="A494" s="152" t="s">
        <v>37</v>
      </c>
      <c r="B494" s="145"/>
      <c r="C494" s="20" t="s">
        <v>953</v>
      </c>
      <c r="D494" s="5" t="s">
        <v>79</v>
      </c>
      <c r="E494" s="5" t="s">
        <v>317</v>
      </c>
      <c r="F494" s="618"/>
      <c r="H494" s="38">
        <f t="shared" ref="H494:U494" si="158">+IF($A494="IPMC",(H$6*G$362+H136*H$362-(H$362-G$362))/(1-H$7),(H$6*G$365+H136*H$365-(H$365-G$365))/(1-H$7))</f>
        <v>23.261379988313529</v>
      </c>
      <c r="I494" s="38">
        <f t="shared" si="158"/>
        <v>22.204331743166222</v>
      </c>
      <c r="J494" s="38">
        <f t="shared" si="158"/>
        <v>28.176801500584599</v>
      </c>
      <c r="K494" s="38">
        <f t="shared" si="158"/>
        <v>30.492023583959256</v>
      </c>
      <c r="L494" s="38">
        <f t="shared" si="158"/>
        <v>33.396264680942622</v>
      </c>
      <c r="M494" s="38">
        <f t="shared" si="158"/>
        <v>30.084117192722374</v>
      </c>
      <c r="N494" s="38">
        <f t="shared" si="158"/>
        <v>27.357226236110343</v>
      </c>
      <c r="O494" s="38">
        <f t="shared" si="158"/>
        <v>29.619197458964965</v>
      </c>
      <c r="P494" s="38">
        <f t="shared" si="158"/>
        <v>29.198386465492092</v>
      </c>
      <c r="Q494" s="38">
        <f t="shared" si="158"/>
        <v>30.174669584159272</v>
      </c>
      <c r="R494" s="38">
        <f t="shared" si="158"/>
        <v>30.216158131180379</v>
      </c>
      <c r="S494" s="38">
        <f t="shared" si="158"/>
        <v>21.34382134046762</v>
      </c>
      <c r="T494" s="38">
        <f t="shared" si="158"/>
        <v>24.804865123396798</v>
      </c>
      <c r="U494" s="38">
        <f t="shared" si="158"/>
        <v>27.632606963616947</v>
      </c>
    </row>
    <row r="495" spans="1:21" ht="14.25" customHeight="1">
      <c r="A495" s="152" t="s">
        <v>37</v>
      </c>
      <c r="B495" s="145"/>
      <c r="C495" s="20" t="s">
        <v>954</v>
      </c>
      <c r="D495" s="5" t="s">
        <v>79</v>
      </c>
      <c r="E495" s="5" t="s">
        <v>317</v>
      </c>
      <c r="F495" s="618"/>
      <c r="H495" s="38">
        <f t="shared" ref="H495:U495" si="159">+IF($A495="IPMC",(H$6*G$362+H137*H$362-(H$362-G$362))/(1-H$7),(H$6*G$365+H137*H$365-(H$365-G$365))/(1-H$7))</f>
        <v>29.706063124725986</v>
      </c>
      <c r="I495" s="38">
        <f t="shared" si="159"/>
        <v>28.857917091594032</v>
      </c>
      <c r="J495" s="38">
        <f t="shared" si="159"/>
        <v>34.813004310263857</v>
      </c>
      <c r="K495" s="38">
        <f t="shared" si="159"/>
        <v>37.093207793035575</v>
      </c>
      <c r="L495" s="38">
        <f t="shared" si="159"/>
        <v>39.599591335315864</v>
      </c>
      <c r="M495" s="38">
        <f t="shared" si="159"/>
        <v>36.206754162053926</v>
      </c>
      <c r="N495" s="38">
        <f t="shared" si="159"/>
        <v>33.676859574999789</v>
      </c>
      <c r="O495" s="38">
        <f t="shared" si="159"/>
        <v>35.921472629518114</v>
      </c>
      <c r="P495" s="38">
        <f t="shared" si="159"/>
        <v>35.502411583051419</v>
      </c>
      <c r="Q495" s="38">
        <f t="shared" si="159"/>
        <v>36.408648886408891</v>
      </c>
      <c r="R495" s="38">
        <f t="shared" si="159"/>
        <v>36.367229343061631</v>
      </c>
      <c r="S495" s="38">
        <f t="shared" si="159"/>
        <v>27.803124350877631</v>
      </c>
      <c r="T495" s="38">
        <f t="shared" si="159"/>
        <v>31.487569012263762</v>
      </c>
      <c r="U495" s="38">
        <f t="shared" si="159"/>
        <v>34.442419560946881</v>
      </c>
    </row>
    <row r="496" spans="1:21" ht="14.25" customHeight="1">
      <c r="A496" s="152" t="s">
        <v>37</v>
      </c>
      <c r="B496" s="145"/>
      <c r="C496" s="20" t="s">
        <v>955</v>
      </c>
      <c r="D496" s="5" t="s">
        <v>79</v>
      </c>
      <c r="E496" s="5" t="s">
        <v>317</v>
      </c>
      <c r="F496" s="618"/>
      <c r="H496" s="38">
        <f t="shared" ref="H496:U496" si="160">+IF($A496="IPMC",(H$6*G$362+H138*H$362-(H$362-G$362))/(1-H$7),(H$6*G$365+H138*H$365-(H$365-G$365))/(1-H$7))</f>
        <v>29.706063124725986</v>
      </c>
      <c r="I496" s="38">
        <f t="shared" si="160"/>
        <v>28.857917091594032</v>
      </c>
      <c r="J496" s="38">
        <f t="shared" si="160"/>
        <v>34.813004310263857</v>
      </c>
      <c r="K496" s="38">
        <f t="shared" si="160"/>
        <v>37.093207793035575</v>
      </c>
      <c r="L496" s="38">
        <f t="shared" si="160"/>
        <v>39.599591335315864</v>
      </c>
      <c r="M496" s="38">
        <f t="shared" si="160"/>
        <v>36.206754162053926</v>
      </c>
      <c r="N496" s="38">
        <f t="shared" si="160"/>
        <v>33.676859574999789</v>
      </c>
      <c r="O496" s="38">
        <f t="shared" si="160"/>
        <v>35.921472629518114</v>
      </c>
      <c r="P496" s="38">
        <f t="shared" si="160"/>
        <v>35.502411583051419</v>
      </c>
      <c r="Q496" s="38">
        <f t="shared" si="160"/>
        <v>36.408648886408891</v>
      </c>
      <c r="R496" s="38">
        <f t="shared" si="160"/>
        <v>36.367229343061631</v>
      </c>
      <c r="S496" s="38">
        <f t="shared" si="160"/>
        <v>27.803124350877631</v>
      </c>
      <c r="T496" s="38">
        <f t="shared" si="160"/>
        <v>31.487569012263762</v>
      </c>
      <c r="U496" s="38">
        <f t="shared" si="160"/>
        <v>34.442419560946881</v>
      </c>
    </row>
    <row r="497" spans="1:21" ht="14.25" customHeight="1">
      <c r="A497" s="152" t="s">
        <v>37</v>
      </c>
      <c r="B497" s="145"/>
      <c r="C497" s="20" t="s">
        <v>956</v>
      </c>
      <c r="D497" s="5" t="s">
        <v>79</v>
      </c>
      <c r="E497" s="5" t="s">
        <v>317</v>
      </c>
      <c r="F497" s="618"/>
      <c r="H497" s="38">
        <f t="shared" ref="H497:U497" si="161">+IF($A497="IPMC",(H$6*G$362+H139*H$362-(H$362-G$362))/(1-H$7),(H$6*G$365+H139*H$365-(H$365-G$365))/(1-H$7))</f>
        <v>29.706063124725986</v>
      </c>
      <c r="I497" s="38">
        <f t="shared" si="161"/>
        <v>28.857917091594032</v>
      </c>
      <c r="J497" s="38">
        <f t="shared" si="161"/>
        <v>34.813004310263857</v>
      </c>
      <c r="K497" s="38">
        <f t="shared" si="161"/>
        <v>37.093207793035575</v>
      </c>
      <c r="L497" s="38">
        <f t="shared" si="161"/>
        <v>39.599591335315864</v>
      </c>
      <c r="M497" s="38">
        <f t="shared" si="161"/>
        <v>36.206754162053926</v>
      </c>
      <c r="N497" s="38">
        <f t="shared" si="161"/>
        <v>33.676859574999789</v>
      </c>
      <c r="O497" s="38">
        <f t="shared" si="161"/>
        <v>35.921472629518114</v>
      </c>
      <c r="P497" s="38">
        <f t="shared" si="161"/>
        <v>35.502411583051419</v>
      </c>
      <c r="Q497" s="38">
        <f t="shared" si="161"/>
        <v>36.408648886408891</v>
      </c>
      <c r="R497" s="38">
        <f t="shared" si="161"/>
        <v>36.367229343061631</v>
      </c>
      <c r="S497" s="38">
        <f t="shared" si="161"/>
        <v>27.803124350877631</v>
      </c>
      <c r="T497" s="38">
        <f t="shared" si="161"/>
        <v>31.487569012263762</v>
      </c>
      <c r="U497" s="38">
        <f t="shared" si="161"/>
        <v>34.442419560946881</v>
      </c>
    </row>
    <row r="498" spans="1:21" ht="14.25" customHeight="1">
      <c r="A498" s="152" t="s">
        <v>37</v>
      </c>
      <c r="B498" s="145"/>
      <c r="C498" s="20" t="s">
        <v>957</v>
      </c>
      <c r="D498" s="5" t="s">
        <v>79</v>
      </c>
      <c r="E498" s="5" t="s">
        <v>317</v>
      </c>
      <c r="F498" s="618"/>
      <c r="H498" s="38">
        <f t="shared" ref="H498:U498" si="162">+IF($A498="IPMC",(H$6*G$362+H140*H$362-(H$362-G$362))/(1-H$7),(H$6*G$365+H140*H$365-(H$365-G$365))/(1-H$7))</f>
        <v>29.706063124725986</v>
      </c>
      <c r="I498" s="38">
        <f t="shared" si="162"/>
        <v>28.857917091594032</v>
      </c>
      <c r="J498" s="38">
        <f t="shared" si="162"/>
        <v>34.813004310263857</v>
      </c>
      <c r="K498" s="38">
        <f t="shared" si="162"/>
        <v>37.093207793035575</v>
      </c>
      <c r="L498" s="38">
        <f t="shared" si="162"/>
        <v>39.599591335315864</v>
      </c>
      <c r="M498" s="38">
        <f t="shared" si="162"/>
        <v>36.206754162053926</v>
      </c>
      <c r="N498" s="38">
        <f t="shared" si="162"/>
        <v>33.676859574999789</v>
      </c>
      <c r="O498" s="38">
        <f t="shared" si="162"/>
        <v>35.921472629518114</v>
      </c>
      <c r="P498" s="38">
        <f t="shared" si="162"/>
        <v>35.502411583051419</v>
      </c>
      <c r="Q498" s="38">
        <f t="shared" si="162"/>
        <v>36.408648886408891</v>
      </c>
      <c r="R498" s="38">
        <f t="shared" si="162"/>
        <v>36.367229343061631</v>
      </c>
      <c r="S498" s="38">
        <f t="shared" si="162"/>
        <v>27.803124350877631</v>
      </c>
      <c r="T498" s="38">
        <f t="shared" si="162"/>
        <v>31.487569012263762</v>
      </c>
      <c r="U498" s="38">
        <f t="shared" si="162"/>
        <v>34.442419560946881</v>
      </c>
    </row>
    <row r="499" spans="1:21" ht="14.25" customHeight="1">
      <c r="A499" s="152" t="s">
        <v>37</v>
      </c>
      <c r="B499" s="145"/>
      <c r="C499" s="20" t="s">
        <v>958</v>
      </c>
      <c r="D499" s="5" t="s">
        <v>79</v>
      </c>
      <c r="E499" s="5" t="s">
        <v>317</v>
      </c>
      <c r="F499" s="618"/>
      <c r="H499" s="38">
        <f t="shared" ref="H499:U499" si="163">+IF($A499="IPMC",(H$6*G$362+H141*H$362-(H$362-G$362))/(1-H$7),(H$6*G$365+H141*H$365-(H$365-G$365))/(1-H$7))</f>
        <v>29.706063124725986</v>
      </c>
      <c r="I499" s="38">
        <f t="shared" si="163"/>
        <v>28.857917091594032</v>
      </c>
      <c r="J499" s="38">
        <f t="shared" si="163"/>
        <v>34.813004310263857</v>
      </c>
      <c r="K499" s="38">
        <f t="shared" si="163"/>
        <v>37.093207793035575</v>
      </c>
      <c r="L499" s="38">
        <f t="shared" si="163"/>
        <v>39.599591335315864</v>
      </c>
      <c r="M499" s="38">
        <f t="shared" si="163"/>
        <v>36.206754162053926</v>
      </c>
      <c r="N499" s="38">
        <f t="shared" si="163"/>
        <v>33.676859574999789</v>
      </c>
      <c r="O499" s="38">
        <f t="shared" si="163"/>
        <v>35.921472629518114</v>
      </c>
      <c r="P499" s="38">
        <f t="shared" si="163"/>
        <v>35.502411583051419</v>
      </c>
      <c r="Q499" s="38">
        <f t="shared" si="163"/>
        <v>36.408648886408891</v>
      </c>
      <c r="R499" s="38">
        <f t="shared" si="163"/>
        <v>36.367229343061631</v>
      </c>
      <c r="S499" s="38">
        <f t="shared" si="163"/>
        <v>27.803124350877631</v>
      </c>
      <c r="T499" s="38">
        <f t="shared" si="163"/>
        <v>31.487569012263762</v>
      </c>
      <c r="U499" s="38">
        <f t="shared" si="163"/>
        <v>34.442419560946881</v>
      </c>
    </row>
    <row r="500" spans="1:21" ht="14.25" customHeight="1">
      <c r="A500" s="152" t="s">
        <v>37</v>
      </c>
      <c r="B500" s="145"/>
      <c r="C500" s="20" t="s">
        <v>959</v>
      </c>
      <c r="D500" s="5" t="s">
        <v>79</v>
      </c>
      <c r="E500" s="5" t="s">
        <v>317</v>
      </c>
      <c r="F500" s="618"/>
      <c r="H500" s="38">
        <f t="shared" ref="H500:U500" si="164">+IF($A500="IPMC",(H$6*G$362+H142*H$362-(H$362-G$362))/(1-H$7),(H$6*G$365+H142*H$365-(H$365-G$365))/(1-H$7))</f>
        <v>29.706063124725986</v>
      </c>
      <c r="I500" s="38">
        <f t="shared" si="164"/>
        <v>28.857917091594032</v>
      </c>
      <c r="J500" s="38">
        <f t="shared" si="164"/>
        <v>34.813004310263857</v>
      </c>
      <c r="K500" s="38">
        <f t="shared" si="164"/>
        <v>37.093207793035575</v>
      </c>
      <c r="L500" s="38">
        <f t="shared" si="164"/>
        <v>39.599591335315864</v>
      </c>
      <c r="M500" s="38">
        <f t="shared" si="164"/>
        <v>36.206754162053926</v>
      </c>
      <c r="N500" s="38">
        <f t="shared" si="164"/>
        <v>33.676859574999789</v>
      </c>
      <c r="O500" s="38">
        <f t="shared" si="164"/>
        <v>35.921472629518114</v>
      </c>
      <c r="P500" s="38">
        <f t="shared" si="164"/>
        <v>35.502411583051419</v>
      </c>
      <c r="Q500" s="38">
        <f t="shared" si="164"/>
        <v>36.408648886408891</v>
      </c>
      <c r="R500" s="38">
        <f t="shared" si="164"/>
        <v>36.367229343061631</v>
      </c>
      <c r="S500" s="38">
        <f t="shared" si="164"/>
        <v>27.803124350877631</v>
      </c>
      <c r="T500" s="38">
        <f t="shared" si="164"/>
        <v>31.487569012263762</v>
      </c>
      <c r="U500" s="38">
        <f t="shared" si="164"/>
        <v>34.442419560946881</v>
      </c>
    </row>
    <row r="501" spans="1:21" ht="14.25" customHeight="1">
      <c r="A501" s="152" t="s">
        <v>37</v>
      </c>
      <c r="B501" s="145"/>
      <c r="C501" s="20" t="s">
        <v>960</v>
      </c>
      <c r="D501" s="5" t="s">
        <v>79</v>
      </c>
      <c r="E501" s="5" t="s">
        <v>317</v>
      </c>
      <c r="F501" s="618"/>
      <c r="H501" s="38">
        <f t="shared" ref="H501:U501" si="165">+IF($A501="IPMC",(H$6*G$362+H143*H$362-(H$362-G$362))/(1-H$7),(H$6*G$365+H143*H$365-(H$365-G$365))/(1-H$7))</f>
        <v>29.706063124725986</v>
      </c>
      <c r="I501" s="38">
        <f t="shared" si="165"/>
        <v>28.857917091594032</v>
      </c>
      <c r="J501" s="38">
        <f t="shared" si="165"/>
        <v>34.813004310263857</v>
      </c>
      <c r="K501" s="38">
        <f t="shared" si="165"/>
        <v>37.093207793035575</v>
      </c>
      <c r="L501" s="38">
        <f t="shared" si="165"/>
        <v>39.599591335315864</v>
      </c>
      <c r="M501" s="38">
        <f t="shared" si="165"/>
        <v>36.206754162053926</v>
      </c>
      <c r="N501" s="38">
        <f t="shared" si="165"/>
        <v>33.676859574999789</v>
      </c>
      <c r="O501" s="38">
        <f t="shared" si="165"/>
        <v>35.921472629518114</v>
      </c>
      <c r="P501" s="38">
        <f t="shared" si="165"/>
        <v>35.502411583051419</v>
      </c>
      <c r="Q501" s="38">
        <f t="shared" si="165"/>
        <v>36.408648886408891</v>
      </c>
      <c r="R501" s="38">
        <f t="shared" si="165"/>
        <v>36.367229343061631</v>
      </c>
      <c r="S501" s="38">
        <f t="shared" si="165"/>
        <v>27.803124350877631</v>
      </c>
      <c r="T501" s="38">
        <f t="shared" si="165"/>
        <v>31.487569012263762</v>
      </c>
      <c r="U501" s="38">
        <f t="shared" si="165"/>
        <v>34.442419560946881</v>
      </c>
    </row>
    <row r="502" spans="1:21" ht="14.25" customHeight="1">
      <c r="A502" s="152" t="s">
        <v>37</v>
      </c>
      <c r="B502" s="145"/>
      <c r="C502" s="20" t="s">
        <v>961</v>
      </c>
      <c r="D502" s="5" t="s">
        <v>79</v>
      </c>
      <c r="E502" s="5" t="s">
        <v>317</v>
      </c>
      <c r="F502" s="618"/>
      <c r="H502" s="38">
        <f t="shared" ref="H502:U502" si="166">+IF($A502="IPMC",(H$6*G$362+H144*H$362-(H$362-G$362))/(1-H$7),(H$6*G$365+H144*H$365-(H$365-G$365))/(1-H$7))</f>
        <v>29.706063124725986</v>
      </c>
      <c r="I502" s="38">
        <f t="shared" si="166"/>
        <v>28.857917091594032</v>
      </c>
      <c r="J502" s="38">
        <f t="shared" si="166"/>
        <v>34.813004310263857</v>
      </c>
      <c r="K502" s="38">
        <f t="shared" si="166"/>
        <v>37.093207793035575</v>
      </c>
      <c r="L502" s="38">
        <f t="shared" si="166"/>
        <v>39.599591335315864</v>
      </c>
      <c r="M502" s="38">
        <f t="shared" si="166"/>
        <v>36.206754162053926</v>
      </c>
      <c r="N502" s="38">
        <f t="shared" si="166"/>
        <v>33.676859574999789</v>
      </c>
      <c r="O502" s="38">
        <f t="shared" si="166"/>
        <v>35.921472629518114</v>
      </c>
      <c r="P502" s="38">
        <f t="shared" si="166"/>
        <v>35.502411583051419</v>
      </c>
      <c r="Q502" s="38">
        <f t="shared" si="166"/>
        <v>36.408648886408891</v>
      </c>
      <c r="R502" s="38">
        <f t="shared" si="166"/>
        <v>36.367229343061631</v>
      </c>
      <c r="S502" s="38">
        <f t="shared" si="166"/>
        <v>27.803124350877631</v>
      </c>
      <c r="T502" s="38">
        <f t="shared" si="166"/>
        <v>31.487569012263762</v>
      </c>
      <c r="U502" s="38">
        <f t="shared" si="166"/>
        <v>34.442419560946881</v>
      </c>
    </row>
    <row r="503" spans="1:21" ht="14.25" customHeight="1">
      <c r="A503" s="152" t="s">
        <v>37</v>
      </c>
      <c r="B503" s="145"/>
      <c r="C503" s="20" t="s">
        <v>962</v>
      </c>
      <c r="D503" s="5" t="s">
        <v>79</v>
      </c>
      <c r="E503" s="5" t="s">
        <v>317</v>
      </c>
      <c r="F503" s="618"/>
      <c r="H503" s="38">
        <f t="shared" ref="H503:U503" si="167">+IF($A503="IPMC",(H$6*G$362+H145*H$362-(H$362-G$362))/(1-H$7),(H$6*G$365+H145*H$365-(H$365-G$365))/(1-H$7))</f>
        <v>23.261379988313529</v>
      </c>
      <c r="I503" s="38">
        <f t="shared" si="167"/>
        <v>22.204331743166222</v>
      </c>
      <c r="J503" s="38">
        <f t="shared" si="167"/>
        <v>28.176801500584599</v>
      </c>
      <c r="K503" s="38">
        <f t="shared" si="167"/>
        <v>30.492023583959256</v>
      </c>
      <c r="L503" s="38">
        <f t="shared" si="167"/>
        <v>33.396264680942622</v>
      </c>
      <c r="M503" s="38">
        <f t="shared" si="167"/>
        <v>30.084117192722374</v>
      </c>
      <c r="N503" s="38">
        <f t="shared" si="167"/>
        <v>27.357226236110343</v>
      </c>
      <c r="O503" s="38">
        <f t="shared" si="167"/>
        <v>29.619197458964965</v>
      </c>
      <c r="P503" s="38">
        <f t="shared" si="167"/>
        <v>29.198386465492092</v>
      </c>
      <c r="Q503" s="38">
        <f t="shared" si="167"/>
        <v>30.174669584159272</v>
      </c>
      <c r="R503" s="38">
        <f t="shared" si="167"/>
        <v>30.216158131180379</v>
      </c>
      <c r="S503" s="38">
        <f t="shared" si="167"/>
        <v>21.34382134046762</v>
      </c>
      <c r="T503" s="38">
        <f t="shared" si="167"/>
        <v>24.804865123396798</v>
      </c>
      <c r="U503" s="38">
        <f t="shared" si="167"/>
        <v>27.632606963616947</v>
      </c>
    </row>
    <row r="504" spans="1:21" ht="14.25" customHeight="1">
      <c r="A504" s="152" t="s">
        <v>37</v>
      </c>
      <c r="B504" s="145"/>
      <c r="C504" s="20" t="s">
        <v>963</v>
      </c>
      <c r="D504" s="5" t="s">
        <v>79</v>
      </c>
      <c r="E504" s="5" t="s">
        <v>317</v>
      </c>
      <c r="F504" s="618"/>
      <c r="H504" s="38">
        <f t="shared" ref="H504:U504" si="168">+IF($A504="IPMC",(H$6*G$362+H146*H$362-(H$362-G$362))/(1-H$7),(H$6*G$365+H146*H$365-(H$365-G$365))/(1-H$7))</f>
        <v>23.261379988313529</v>
      </c>
      <c r="I504" s="38">
        <f t="shared" si="168"/>
        <v>22.204331743166222</v>
      </c>
      <c r="J504" s="38">
        <f t="shared" si="168"/>
        <v>28.176801500584599</v>
      </c>
      <c r="K504" s="38">
        <f t="shared" si="168"/>
        <v>30.492023583959256</v>
      </c>
      <c r="L504" s="38">
        <f t="shared" si="168"/>
        <v>33.396264680942622</v>
      </c>
      <c r="M504" s="38">
        <f t="shared" si="168"/>
        <v>30.084117192722374</v>
      </c>
      <c r="N504" s="38">
        <f t="shared" si="168"/>
        <v>27.357226236110343</v>
      </c>
      <c r="O504" s="38">
        <f t="shared" si="168"/>
        <v>29.619197458964965</v>
      </c>
      <c r="P504" s="38">
        <f t="shared" si="168"/>
        <v>29.198386465492092</v>
      </c>
      <c r="Q504" s="38">
        <f t="shared" si="168"/>
        <v>30.174669584159272</v>
      </c>
      <c r="R504" s="38">
        <f t="shared" si="168"/>
        <v>30.216158131180379</v>
      </c>
      <c r="S504" s="38">
        <f t="shared" si="168"/>
        <v>21.34382134046762</v>
      </c>
      <c r="T504" s="38">
        <f t="shared" si="168"/>
        <v>24.804865123396798</v>
      </c>
      <c r="U504" s="38">
        <f t="shared" si="168"/>
        <v>27.632606963616947</v>
      </c>
    </row>
    <row r="505" spans="1:21" ht="14.25" customHeight="1">
      <c r="A505" s="152" t="s">
        <v>37</v>
      </c>
      <c r="B505" s="145"/>
      <c r="C505" s="20" t="s">
        <v>964</v>
      </c>
      <c r="D505" s="5" t="s">
        <v>79</v>
      </c>
      <c r="E505" s="5" t="s">
        <v>317</v>
      </c>
      <c r="F505" s="618"/>
      <c r="H505" s="38">
        <f t="shared" ref="H505:U505" si="169">+IF($A505="IPMC",(H$6*G$362+H147*H$362-(H$362-G$362))/(1-H$7),(H$6*G$365+H147*H$365-(H$365-G$365))/(1-H$7))</f>
        <v>23.261379988313529</v>
      </c>
      <c r="I505" s="38">
        <f t="shared" si="169"/>
        <v>22.204331743166222</v>
      </c>
      <c r="J505" s="38">
        <f t="shared" si="169"/>
        <v>28.176801500584599</v>
      </c>
      <c r="K505" s="38">
        <f t="shared" si="169"/>
        <v>30.492023583959256</v>
      </c>
      <c r="L505" s="38">
        <f t="shared" si="169"/>
        <v>33.396264680942622</v>
      </c>
      <c r="M505" s="38">
        <f t="shared" si="169"/>
        <v>30.084117192722374</v>
      </c>
      <c r="N505" s="38">
        <f t="shared" si="169"/>
        <v>27.357226236110343</v>
      </c>
      <c r="O505" s="38">
        <f t="shared" si="169"/>
        <v>29.619197458964965</v>
      </c>
      <c r="P505" s="38">
        <f t="shared" si="169"/>
        <v>29.198386465492092</v>
      </c>
      <c r="Q505" s="38">
        <f t="shared" si="169"/>
        <v>30.174669584159272</v>
      </c>
      <c r="R505" s="38">
        <f t="shared" si="169"/>
        <v>30.216158131180379</v>
      </c>
      <c r="S505" s="38">
        <f t="shared" si="169"/>
        <v>21.34382134046762</v>
      </c>
      <c r="T505" s="38">
        <f t="shared" si="169"/>
        <v>24.804865123396798</v>
      </c>
      <c r="U505" s="38">
        <f t="shared" si="169"/>
        <v>27.632606963616947</v>
      </c>
    </row>
    <row r="506" spans="1:21" ht="14.25" customHeight="1">
      <c r="A506" s="152" t="s">
        <v>37</v>
      </c>
      <c r="B506" s="145"/>
      <c r="C506" s="20" t="s">
        <v>965</v>
      </c>
      <c r="D506" s="5" t="s">
        <v>79</v>
      </c>
      <c r="E506" s="5" t="s">
        <v>317</v>
      </c>
      <c r="F506" s="618"/>
      <c r="H506" s="38">
        <f t="shared" ref="H506:U506" si="170">+IF($A506="IPMC",(H$6*G$362+H148*H$362-(H$362-G$362))/(1-H$7),(H$6*G$365+H148*H$365-(H$365-G$365))/(1-H$7))</f>
        <v>23.261379988313529</v>
      </c>
      <c r="I506" s="38">
        <f t="shared" si="170"/>
        <v>22.204331743166222</v>
      </c>
      <c r="J506" s="38">
        <f t="shared" si="170"/>
        <v>28.176801500584599</v>
      </c>
      <c r="K506" s="38">
        <f t="shared" si="170"/>
        <v>30.492023583959256</v>
      </c>
      <c r="L506" s="38">
        <f t="shared" si="170"/>
        <v>33.396264680942622</v>
      </c>
      <c r="M506" s="38">
        <f t="shared" si="170"/>
        <v>30.084117192722374</v>
      </c>
      <c r="N506" s="38">
        <f t="shared" si="170"/>
        <v>27.357226236110343</v>
      </c>
      <c r="O506" s="38">
        <f t="shared" si="170"/>
        <v>29.619197458964965</v>
      </c>
      <c r="P506" s="38">
        <f t="shared" si="170"/>
        <v>29.198386465492092</v>
      </c>
      <c r="Q506" s="38">
        <f t="shared" si="170"/>
        <v>30.174669584159272</v>
      </c>
      <c r="R506" s="38">
        <f t="shared" si="170"/>
        <v>30.216158131180379</v>
      </c>
      <c r="S506" s="38">
        <f t="shared" si="170"/>
        <v>21.34382134046762</v>
      </c>
      <c r="T506" s="38">
        <f t="shared" si="170"/>
        <v>24.804865123396798</v>
      </c>
      <c r="U506" s="38">
        <f t="shared" si="170"/>
        <v>27.632606963616947</v>
      </c>
    </row>
    <row r="507" spans="1:21" ht="14.25" customHeight="1">
      <c r="A507" s="152" t="s">
        <v>37</v>
      </c>
      <c r="B507" s="145"/>
      <c r="C507" s="20" t="s">
        <v>966</v>
      </c>
      <c r="D507" s="5" t="s">
        <v>79</v>
      </c>
      <c r="E507" s="5" t="s">
        <v>317</v>
      </c>
      <c r="F507" s="618"/>
      <c r="H507" s="38">
        <f t="shared" ref="H507:U507" si="171">+IF($A507="IPMC",(H$6*G$362+H149*H$362-(H$362-G$362))/(1-H$7),(H$6*G$365+H149*H$365-(H$365-G$365))/(1-H$7))</f>
        <v>23.261379988313529</v>
      </c>
      <c r="I507" s="38">
        <f t="shared" si="171"/>
        <v>22.204331743166222</v>
      </c>
      <c r="J507" s="38">
        <f t="shared" si="171"/>
        <v>28.176801500584599</v>
      </c>
      <c r="K507" s="38">
        <f t="shared" si="171"/>
        <v>30.492023583959256</v>
      </c>
      <c r="L507" s="38">
        <f t="shared" si="171"/>
        <v>33.396264680942622</v>
      </c>
      <c r="M507" s="38">
        <f t="shared" si="171"/>
        <v>30.084117192722374</v>
      </c>
      <c r="N507" s="38">
        <f t="shared" si="171"/>
        <v>27.357226236110343</v>
      </c>
      <c r="O507" s="38">
        <f t="shared" si="171"/>
        <v>29.619197458964965</v>
      </c>
      <c r="P507" s="38">
        <f t="shared" si="171"/>
        <v>29.198386465492092</v>
      </c>
      <c r="Q507" s="38">
        <f t="shared" si="171"/>
        <v>30.174669584159272</v>
      </c>
      <c r="R507" s="38">
        <f t="shared" si="171"/>
        <v>30.216158131180379</v>
      </c>
      <c r="S507" s="38">
        <f t="shared" si="171"/>
        <v>21.34382134046762</v>
      </c>
      <c r="T507" s="38">
        <f t="shared" si="171"/>
        <v>24.804865123396798</v>
      </c>
      <c r="U507" s="38">
        <f t="shared" si="171"/>
        <v>27.632606963616947</v>
      </c>
    </row>
    <row r="508" spans="1:21" ht="14.25" customHeight="1">
      <c r="A508" s="152" t="s">
        <v>37</v>
      </c>
      <c r="B508" s="145"/>
      <c r="C508" s="20" t="s">
        <v>967</v>
      </c>
      <c r="D508" s="5" t="s">
        <v>79</v>
      </c>
      <c r="E508" s="5" t="s">
        <v>317</v>
      </c>
      <c r="F508" s="618"/>
      <c r="H508" s="38">
        <f t="shared" ref="H508:U508" si="172">+IF($A508="IPMC",(H$6*G$362+H150*H$362-(H$362-G$362))/(1-H$7),(H$6*G$365+H150*H$365-(H$365-G$365))/(1-H$7))</f>
        <v>23.261379988313529</v>
      </c>
      <c r="I508" s="38">
        <f t="shared" si="172"/>
        <v>22.204331743166222</v>
      </c>
      <c r="J508" s="38">
        <f t="shared" si="172"/>
        <v>28.176801500584599</v>
      </c>
      <c r="K508" s="38">
        <f t="shared" si="172"/>
        <v>30.492023583959256</v>
      </c>
      <c r="L508" s="38">
        <f t="shared" si="172"/>
        <v>33.396264680942622</v>
      </c>
      <c r="M508" s="38">
        <f t="shared" si="172"/>
        <v>30.084117192722374</v>
      </c>
      <c r="N508" s="38">
        <f t="shared" si="172"/>
        <v>27.357226236110343</v>
      </c>
      <c r="O508" s="38">
        <f t="shared" si="172"/>
        <v>29.619197458964965</v>
      </c>
      <c r="P508" s="38">
        <f t="shared" si="172"/>
        <v>29.198386465492092</v>
      </c>
      <c r="Q508" s="38">
        <f t="shared" si="172"/>
        <v>30.174669584159272</v>
      </c>
      <c r="R508" s="38">
        <f t="shared" si="172"/>
        <v>30.216158131180379</v>
      </c>
      <c r="S508" s="38">
        <f t="shared" si="172"/>
        <v>21.34382134046762</v>
      </c>
      <c r="T508" s="38">
        <f t="shared" si="172"/>
        <v>24.804865123396798</v>
      </c>
      <c r="U508" s="38">
        <f t="shared" si="172"/>
        <v>27.632606963616947</v>
      </c>
    </row>
    <row r="509" spans="1:21" ht="14.25" customHeight="1">
      <c r="A509" s="152" t="s">
        <v>37</v>
      </c>
      <c r="B509" s="145"/>
      <c r="C509" s="20" t="s">
        <v>968</v>
      </c>
      <c r="D509" s="5" t="s">
        <v>79</v>
      </c>
      <c r="E509" s="5" t="s">
        <v>317</v>
      </c>
      <c r="F509" s="618"/>
      <c r="H509" s="38">
        <f t="shared" ref="H509:U509" si="173">+IF($A509="IPMC",(H$6*G$362+H151*H$362-(H$362-G$362))/(1-H$7),(H$6*G$365+H151*H$365-(H$365-G$365))/(1-H$7))</f>
        <v>18.248848659992728</v>
      </c>
      <c r="I509" s="38">
        <f t="shared" si="173"/>
        <v>17.029320916611251</v>
      </c>
      <c r="J509" s="38">
        <f t="shared" si="173"/>
        <v>23.015310426389608</v>
      </c>
      <c r="K509" s="38">
        <f t="shared" si="173"/>
        <v>25.357769199122107</v>
      </c>
      <c r="L509" s="38">
        <f t="shared" si="173"/>
        <v>28.571455060874541</v>
      </c>
      <c r="M509" s="38">
        <f t="shared" si="173"/>
        <v>25.322066216575607</v>
      </c>
      <c r="N509" s="38">
        <f t="shared" si="173"/>
        <v>22.441955861418535</v>
      </c>
      <c r="O509" s="38">
        <f t="shared" si="173"/>
        <v>24.717427881868058</v>
      </c>
      <c r="P509" s="38">
        <f t="shared" si="173"/>
        <v>24.295255818501502</v>
      </c>
      <c r="Q509" s="38">
        <f t="shared" si="173"/>
        <v>25.326019015742901</v>
      </c>
      <c r="R509" s="38">
        <f t="shared" si="173"/>
        <v>25.431991633050512</v>
      </c>
      <c r="S509" s="38">
        <f t="shared" si="173"/>
        <v>16.319918999037608</v>
      </c>
      <c r="T509" s="38">
        <f t="shared" si="173"/>
        <v>19.607206543166928</v>
      </c>
      <c r="U509" s="38">
        <f t="shared" si="173"/>
        <v>22.336086054582555</v>
      </c>
    </row>
    <row r="510" spans="1:21" ht="14.25" customHeight="1">
      <c r="A510" s="152" t="s">
        <v>37</v>
      </c>
      <c r="B510" s="145"/>
      <c r="C510" s="20" t="s">
        <v>969</v>
      </c>
      <c r="D510" s="5" t="s">
        <v>79</v>
      </c>
      <c r="E510" s="5" t="s">
        <v>317</v>
      </c>
      <c r="F510" s="618"/>
      <c r="H510" s="38">
        <f t="shared" ref="H510:U510" si="174">+IF($A510="IPMC",(H$6*G$362+H152*H$362-(H$362-G$362))/(1-H$7),(H$6*G$365+H152*H$365-(H$365-G$365))/(1-H$7))</f>
        <v>18.248848659992728</v>
      </c>
      <c r="I510" s="38">
        <f t="shared" si="174"/>
        <v>17.029320916611251</v>
      </c>
      <c r="J510" s="38">
        <f t="shared" si="174"/>
        <v>23.015310426389608</v>
      </c>
      <c r="K510" s="38">
        <f t="shared" si="174"/>
        <v>25.357769199122107</v>
      </c>
      <c r="L510" s="38">
        <f t="shared" si="174"/>
        <v>28.571455060874541</v>
      </c>
      <c r="M510" s="38">
        <f t="shared" si="174"/>
        <v>25.322066216575607</v>
      </c>
      <c r="N510" s="38">
        <f t="shared" si="174"/>
        <v>22.441955861418535</v>
      </c>
      <c r="O510" s="38">
        <f t="shared" si="174"/>
        <v>24.717427881868058</v>
      </c>
      <c r="P510" s="38">
        <f t="shared" si="174"/>
        <v>24.295255818501502</v>
      </c>
      <c r="Q510" s="38">
        <f t="shared" si="174"/>
        <v>25.326019015742901</v>
      </c>
      <c r="R510" s="38">
        <f t="shared" si="174"/>
        <v>25.431991633050512</v>
      </c>
      <c r="S510" s="38">
        <f t="shared" si="174"/>
        <v>16.319918999037608</v>
      </c>
      <c r="T510" s="38">
        <f t="shared" si="174"/>
        <v>19.607206543166928</v>
      </c>
      <c r="U510" s="38">
        <f t="shared" si="174"/>
        <v>22.336086054582555</v>
      </c>
    </row>
    <row r="511" spans="1:21" ht="14.25" customHeight="1">
      <c r="A511" s="152" t="s">
        <v>37</v>
      </c>
      <c r="B511" s="145"/>
      <c r="C511" s="20" t="s">
        <v>192</v>
      </c>
      <c r="D511" s="5" t="s">
        <v>79</v>
      </c>
      <c r="E511" s="5" t="s">
        <v>317</v>
      </c>
      <c r="F511" s="618"/>
      <c r="H511" s="38">
        <f t="shared" ref="H511:U511" si="175">+IF($A511="IPMC",(H$6*G$362+H153*H$362-(H$362-G$362))/(1-H$7),(H$6*G$365+H153*H$365-(H$365-G$365))/(1-H$7))</f>
        <v>29.706063124725986</v>
      </c>
      <c r="I511" s="38">
        <f t="shared" si="175"/>
        <v>28.857917091594032</v>
      </c>
      <c r="J511" s="38">
        <f t="shared" si="175"/>
        <v>34.813004310263857</v>
      </c>
      <c r="K511" s="38">
        <f t="shared" si="175"/>
        <v>37.093207793035575</v>
      </c>
      <c r="L511" s="38">
        <f t="shared" si="175"/>
        <v>39.599591335315864</v>
      </c>
      <c r="M511" s="38">
        <f t="shared" si="175"/>
        <v>36.206754162053926</v>
      </c>
      <c r="N511" s="38">
        <f t="shared" si="175"/>
        <v>33.676859574999789</v>
      </c>
      <c r="O511" s="38">
        <f t="shared" si="175"/>
        <v>35.921472629518114</v>
      </c>
      <c r="P511" s="38">
        <f t="shared" si="175"/>
        <v>35.502411583051419</v>
      </c>
      <c r="Q511" s="38">
        <f t="shared" si="175"/>
        <v>36.408648886408891</v>
      </c>
      <c r="R511" s="38">
        <f t="shared" si="175"/>
        <v>36.367229343061631</v>
      </c>
      <c r="S511" s="38">
        <f t="shared" si="175"/>
        <v>27.803124350877631</v>
      </c>
      <c r="T511" s="38">
        <f t="shared" si="175"/>
        <v>31.487569012263762</v>
      </c>
      <c r="U511" s="38">
        <f t="shared" si="175"/>
        <v>34.442419560946881</v>
      </c>
    </row>
    <row r="512" spans="1:21" ht="14.25" customHeight="1">
      <c r="A512" s="152" t="s">
        <v>37</v>
      </c>
      <c r="B512" s="145"/>
      <c r="C512" s="20" t="s">
        <v>193</v>
      </c>
      <c r="D512" s="5" t="s">
        <v>79</v>
      </c>
      <c r="E512" s="5" t="s">
        <v>317</v>
      </c>
      <c r="F512" s="618"/>
      <c r="H512" s="38">
        <f t="shared" ref="H512:U512" si="176">+IF($A512="IPMC",(H$6*G$362+H154*H$362-(H$362-G$362))/(1-H$7),(H$6*G$365+H154*H$365-(H$365-G$365))/(1-H$7))</f>
        <v>58.349099286559138</v>
      </c>
      <c r="I512" s="38">
        <f t="shared" si="176"/>
        <v>58.429407529050998</v>
      </c>
      <c r="J512" s="38">
        <f t="shared" si="176"/>
        <v>64.307239019949478</v>
      </c>
      <c r="K512" s="38">
        <f t="shared" si="176"/>
        <v>66.431804277819239</v>
      </c>
      <c r="L512" s="38">
        <f t="shared" si="176"/>
        <v>67.169932021419186</v>
      </c>
      <c r="M512" s="38">
        <f t="shared" si="176"/>
        <v>63.418474025749717</v>
      </c>
      <c r="N512" s="38">
        <f t="shared" si="176"/>
        <v>61.764118858952912</v>
      </c>
      <c r="O512" s="38">
        <f t="shared" si="176"/>
        <v>63.931584498643282</v>
      </c>
      <c r="P512" s="38">
        <f t="shared" si="176"/>
        <v>63.520300994426194</v>
      </c>
      <c r="Q512" s="38">
        <f t="shared" si="176"/>
        <v>64.115223563073855</v>
      </c>
      <c r="R512" s="38">
        <f t="shared" si="176"/>
        <v>63.705323618089437</v>
      </c>
      <c r="S512" s="38">
        <f t="shared" si="176"/>
        <v>56.511137730477685</v>
      </c>
      <c r="T512" s="38">
        <f t="shared" si="176"/>
        <v>61.188475185005863</v>
      </c>
      <c r="U512" s="38">
        <f t="shared" si="176"/>
        <v>64.708253326857715</v>
      </c>
    </row>
    <row r="513" spans="1:21" ht="14.25" customHeight="1">
      <c r="A513" s="152" t="s">
        <v>37</v>
      </c>
      <c r="B513" s="145"/>
      <c r="C513" s="20" t="s">
        <v>194</v>
      </c>
      <c r="D513" s="5" t="s">
        <v>79</v>
      </c>
      <c r="E513" s="5" t="s">
        <v>317</v>
      </c>
      <c r="F513" s="618"/>
      <c r="H513" s="38">
        <f t="shared" ref="H513:U513" si="177">+IF($A513="IPMC",(H$6*G$362+H155*H$362-(H$362-G$362))/(1-H$7),(H$6*G$365+H155*H$365-(H$365-G$365))/(1-H$7))</f>
        <v>58.349099286559138</v>
      </c>
      <c r="I513" s="38">
        <f t="shared" si="177"/>
        <v>58.429407529050998</v>
      </c>
      <c r="J513" s="38">
        <f t="shared" si="177"/>
        <v>64.307239019949478</v>
      </c>
      <c r="K513" s="38">
        <f t="shared" si="177"/>
        <v>66.431804277819239</v>
      </c>
      <c r="L513" s="38">
        <f t="shared" si="177"/>
        <v>67.169932021419186</v>
      </c>
      <c r="M513" s="38">
        <f t="shared" si="177"/>
        <v>63.418474025749717</v>
      </c>
      <c r="N513" s="38">
        <f t="shared" si="177"/>
        <v>61.764118858952912</v>
      </c>
      <c r="O513" s="38">
        <f t="shared" si="177"/>
        <v>63.931584498643282</v>
      </c>
      <c r="P513" s="38">
        <f t="shared" si="177"/>
        <v>63.520300994426194</v>
      </c>
      <c r="Q513" s="38">
        <f t="shared" si="177"/>
        <v>64.115223563073855</v>
      </c>
      <c r="R513" s="38">
        <f t="shared" si="177"/>
        <v>63.705323618089437</v>
      </c>
      <c r="S513" s="38">
        <f t="shared" si="177"/>
        <v>56.511137730477685</v>
      </c>
      <c r="T513" s="38">
        <f t="shared" si="177"/>
        <v>61.188475185005863</v>
      </c>
      <c r="U513" s="38">
        <f t="shared" si="177"/>
        <v>64.708253326857715</v>
      </c>
    </row>
    <row r="514" spans="1:21" ht="14.25" customHeight="1">
      <c r="A514" s="152" t="s">
        <v>37</v>
      </c>
      <c r="B514" s="145"/>
      <c r="C514" s="20" t="s">
        <v>195</v>
      </c>
      <c r="D514" s="5" t="s">
        <v>79</v>
      </c>
      <c r="E514" s="5" t="s">
        <v>317</v>
      </c>
      <c r="F514" s="618"/>
      <c r="H514" s="38">
        <f t="shared" ref="H514:U514" si="178">+IF($A514="IPMC",(H$6*G$362+H156*H$362-(H$362-G$362))/(1-H$7),(H$6*G$365+H156*H$365-(H$365-G$365))/(1-H$7))</f>
        <v>29.706063124725986</v>
      </c>
      <c r="I514" s="38">
        <f t="shared" si="178"/>
        <v>28.857917091594032</v>
      </c>
      <c r="J514" s="38">
        <f t="shared" si="178"/>
        <v>34.813004310263857</v>
      </c>
      <c r="K514" s="38">
        <f t="shared" si="178"/>
        <v>37.093207793035575</v>
      </c>
      <c r="L514" s="38">
        <f t="shared" si="178"/>
        <v>39.599591335315864</v>
      </c>
      <c r="M514" s="38">
        <f t="shared" si="178"/>
        <v>36.206754162053926</v>
      </c>
      <c r="N514" s="38">
        <f t="shared" si="178"/>
        <v>33.676859574999789</v>
      </c>
      <c r="O514" s="38">
        <f t="shared" si="178"/>
        <v>35.921472629518114</v>
      </c>
      <c r="P514" s="38">
        <f t="shared" si="178"/>
        <v>35.502411583051419</v>
      </c>
      <c r="Q514" s="38">
        <f t="shared" si="178"/>
        <v>36.408648886408891</v>
      </c>
      <c r="R514" s="38">
        <f t="shared" si="178"/>
        <v>36.367229343061631</v>
      </c>
      <c r="S514" s="38">
        <f t="shared" si="178"/>
        <v>27.803124350877631</v>
      </c>
      <c r="T514" s="38">
        <f t="shared" si="178"/>
        <v>31.487569012263762</v>
      </c>
      <c r="U514" s="38">
        <f t="shared" si="178"/>
        <v>34.442419560946881</v>
      </c>
    </row>
    <row r="515" spans="1:21" ht="14.25" customHeight="1">
      <c r="A515" s="152" t="s">
        <v>37</v>
      </c>
      <c r="B515" s="145"/>
      <c r="C515" s="20" t="s">
        <v>196</v>
      </c>
      <c r="D515" s="5" t="s">
        <v>79</v>
      </c>
      <c r="E515" s="5" t="s">
        <v>317</v>
      </c>
      <c r="F515" s="618"/>
      <c r="H515" s="38">
        <f t="shared" ref="H515:U515" si="179">+IF($A515="IPMC",(H$6*G$362+H157*H$362-(H$362-G$362))/(1-H$7),(H$6*G$365+H157*H$365-(H$365-G$365))/(1-H$7))</f>
        <v>29.706063124725986</v>
      </c>
      <c r="I515" s="38">
        <f t="shared" si="179"/>
        <v>28.857917091594032</v>
      </c>
      <c r="J515" s="38">
        <f t="shared" si="179"/>
        <v>34.813004310263857</v>
      </c>
      <c r="K515" s="38">
        <f t="shared" si="179"/>
        <v>37.093207793035575</v>
      </c>
      <c r="L515" s="38">
        <f t="shared" si="179"/>
        <v>39.599591335315864</v>
      </c>
      <c r="M515" s="38">
        <f t="shared" si="179"/>
        <v>36.206754162053926</v>
      </c>
      <c r="N515" s="38">
        <f t="shared" si="179"/>
        <v>33.676859574999789</v>
      </c>
      <c r="O515" s="38">
        <f t="shared" si="179"/>
        <v>35.921472629518114</v>
      </c>
      <c r="P515" s="38">
        <f t="shared" si="179"/>
        <v>35.502411583051419</v>
      </c>
      <c r="Q515" s="38">
        <f t="shared" si="179"/>
        <v>36.408648886408891</v>
      </c>
      <c r="R515" s="38">
        <f t="shared" si="179"/>
        <v>36.367229343061631</v>
      </c>
      <c r="S515" s="38">
        <f t="shared" si="179"/>
        <v>27.803124350877631</v>
      </c>
      <c r="T515" s="38">
        <f t="shared" si="179"/>
        <v>31.487569012263762</v>
      </c>
      <c r="U515" s="38">
        <f t="shared" si="179"/>
        <v>34.442419560946881</v>
      </c>
    </row>
    <row r="516" spans="1:21" ht="14.25" customHeight="1">
      <c r="A516" s="152" t="s">
        <v>37</v>
      </c>
      <c r="B516" s="145"/>
      <c r="C516" s="20" t="s">
        <v>971</v>
      </c>
      <c r="D516" s="5" t="s">
        <v>79</v>
      </c>
      <c r="E516" s="5" t="s">
        <v>317</v>
      </c>
      <c r="F516" s="618"/>
      <c r="H516" s="38">
        <f t="shared" ref="H516:U516" si="180">+IF($A516="IPMC",(H$6*G$362+H158*H$362-(H$362-G$362))/(1-H$7),(H$6*G$365+H158*H$365-(H$365-G$365))/(1-H$7))</f>
        <v>38.298973973275935</v>
      </c>
      <c r="I516" s="38">
        <f t="shared" si="180"/>
        <v>37.72936422283113</v>
      </c>
      <c r="J516" s="38">
        <f t="shared" si="180"/>
        <v>43.661274723169555</v>
      </c>
      <c r="K516" s="38">
        <f t="shared" si="180"/>
        <v>45.894786738470678</v>
      </c>
      <c r="L516" s="38">
        <f t="shared" si="180"/>
        <v>47.870693541146863</v>
      </c>
      <c r="M516" s="38">
        <f t="shared" si="180"/>
        <v>44.370270121162669</v>
      </c>
      <c r="N516" s="38">
        <f t="shared" si="180"/>
        <v>42.103037360185738</v>
      </c>
      <c r="O516" s="38">
        <f t="shared" si="180"/>
        <v>44.324506190255676</v>
      </c>
      <c r="P516" s="38">
        <f t="shared" si="180"/>
        <v>43.907778406463855</v>
      </c>
      <c r="Q516" s="38">
        <f t="shared" si="180"/>
        <v>44.720621289408385</v>
      </c>
      <c r="R516" s="38">
        <f t="shared" si="180"/>
        <v>44.568657625569969</v>
      </c>
      <c r="S516" s="38">
        <f t="shared" si="180"/>
        <v>36.415528364757655</v>
      </c>
      <c r="T516" s="38">
        <f t="shared" si="180"/>
        <v>40.39784086408639</v>
      </c>
      <c r="U516" s="38">
        <f t="shared" si="180"/>
        <v>43.522169690720141</v>
      </c>
    </row>
    <row r="517" spans="1:21" ht="14.25" customHeight="1">
      <c r="A517" s="152" t="s">
        <v>37</v>
      </c>
      <c r="B517" s="145"/>
      <c r="C517" s="20" t="s">
        <v>972</v>
      </c>
      <c r="D517" s="5" t="s">
        <v>79</v>
      </c>
      <c r="E517" s="5" t="s">
        <v>317</v>
      </c>
      <c r="F517" s="618"/>
      <c r="H517" s="38">
        <f t="shared" ref="H517:U517" si="181">+IF($A517="IPMC",(H$6*G$362+H159*H$362-(H$362-G$362))/(1-H$7),(H$6*G$365+H159*H$365-(H$365-G$365))/(1-H$7))</f>
        <v>29.706063124725986</v>
      </c>
      <c r="I517" s="38">
        <f t="shared" si="181"/>
        <v>28.857917091594032</v>
      </c>
      <c r="J517" s="38">
        <f t="shared" si="181"/>
        <v>34.813004310263857</v>
      </c>
      <c r="K517" s="38">
        <f t="shared" si="181"/>
        <v>37.093207793035575</v>
      </c>
      <c r="L517" s="38">
        <f t="shared" si="181"/>
        <v>39.599591335315864</v>
      </c>
      <c r="M517" s="38">
        <f t="shared" si="181"/>
        <v>36.206754162053926</v>
      </c>
      <c r="N517" s="38">
        <f t="shared" si="181"/>
        <v>33.676859574999789</v>
      </c>
      <c r="O517" s="38">
        <f t="shared" si="181"/>
        <v>35.921472629518114</v>
      </c>
      <c r="P517" s="38">
        <f t="shared" si="181"/>
        <v>35.502411583051419</v>
      </c>
      <c r="Q517" s="38">
        <f t="shared" si="181"/>
        <v>36.408648886408891</v>
      </c>
      <c r="R517" s="38">
        <f t="shared" si="181"/>
        <v>36.367229343061631</v>
      </c>
      <c r="S517" s="38">
        <f t="shared" si="181"/>
        <v>27.803124350877631</v>
      </c>
      <c r="T517" s="38">
        <f t="shared" si="181"/>
        <v>31.487569012263762</v>
      </c>
      <c r="U517" s="38">
        <f t="shared" si="181"/>
        <v>34.442419560946881</v>
      </c>
    </row>
    <row r="518" spans="1:21" ht="14.25" customHeight="1">
      <c r="A518" s="152" t="s">
        <v>37</v>
      </c>
      <c r="B518" s="145"/>
      <c r="C518" s="20" t="s">
        <v>973</v>
      </c>
      <c r="D518" s="5" t="s">
        <v>79</v>
      </c>
      <c r="E518" s="5" t="s">
        <v>317</v>
      </c>
      <c r="F518" s="618"/>
      <c r="H518" s="38">
        <f t="shared" ref="H518:U518" si="182">+IF($A518="IPMC",(H$6*G$362+H160*H$362-(H$362-G$362))/(1-H$7),(H$6*G$365+H160*H$365-(H$365-G$365))/(1-H$7))</f>
        <v>23.261379988313529</v>
      </c>
      <c r="I518" s="38">
        <f t="shared" si="182"/>
        <v>22.204331743166222</v>
      </c>
      <c r="J518" s="38">
        <f t="shared" si="182"/>
        <v>28.176801500584599</v>
      </c>
      <c r="K518" s="38">
        <f t="shared" si="182"/>
        <v>30.492023583959256</v>
      </c>
      <c r="L518" s="38">
        <f t="shared" si="182"/>
        <v>33.396264680942622</v>
      </c>
      <c r="M518" s="38">
        <f t="shared" si="182"/>
        <v>30.084117192722374</v>
      </c>
      <c r="N518" s="38">
        <f t="shared" si="182"/>
        <v>27.357226236110343</v>
      </c>
      <c r="O518" s="38">
        <f t="shared" si="182"/>
        <v>29.619197458964965</v>
      </c>
      <c r="P518" s="38">
        <f t="shared" si="182"/>
        <v>29.198386465492092</v>
      </c>
      <c r="Q518" s="38">
        <f t="shared" si="182"/>
        <v>30.174669584159272</v>
      </c>
      <c r="R518" s="38">
        <f t="shared" si="182"/>
        <v>30.216158131180379</v>
      </c>
      <c r="S518" s="38">
        <f t="shared" si="182"/>
        <v>21.34382134046762</v>
      </c>
      <c r="T518" s="38">
        <f t="shared" si="182"/>
        <v>24.804865123396798</v>
      </c>
      <c r="U518" s="38">
        <f t="shared" si="182"/>
        <v>27.632606963616947</v>
      </c>
    </row>
    <row r="519" spans="1:21" ht="14.25" customHeight="1">
      <c r="A519" s="152" t="s">
        <v>37</v>
      </c>
      <c r="B519" s="145"/>
      <c r="C519" s="20" t="s">
        <v>973</v>
      </c>
      <c r="D519" s="5" t="s">
        <v>79</v>
      </c>
      <c r="E519" s="5" t="s">
        <v>317</v>
      </c>
      <c r="F519" s="618"/>
      <c r="H519" s="38">
        <f t="shared" ref="H519:U519" si="183">+IF($A519="IPMC",(H$6*G$362+H161*H$362-(H$362-G$362))/(1-H$7),(H$6*G$365+H161*H$365-(H$365-G$365))/(1-H$7))</f>
        <v>23.261379988313529</v>
      </c>
      <c r="I519" s="38">
        <f t="shared" si="183"/>
        <v>22.204331743166222</v>
      </c>
      <c r="J519" s="38">
        <f t="shared" si="183"/>
        <v>28.176801500584599</v>
      </c>
      <c r="K519" s="38">
        <f t="shared" si="183"/>
        <v>30.492023583959256</v>
      </c>
      <c r="L519" s="38">
        <f t="shared" si="183"/>
        <v>33.396264680942622</v>
      </c>
      <c r="M519" s="38">
        <f t="shared" si="183"/>
        <v>30.084117192722374</v>
      </c>
      <c r="N519" s="38">
        <f t="shared" si="183"/>
        <v>27.357226236110343</v>
      </c>
      <c r="O519" s="38">
        <f t="shared" si="183"/>
        <v>29.619197458964965</v>
      </c>
      <c r="P519" s="38">
        <f t="shared" si="183"/>
        <v>29.198386465492092</v>
      </c>
      <c r="Q519" s="38">
        <f t="shared" si="183"/>
        <v>30.174669584159272</v>
      </c>
      <c r="R519" s="38">
        <f t="shared" si="183"/>
        <v>30.216158131180379</v>
      </c>
      <c r="S519" s="38">
        <f t="shared" si="183"/>
        <v>21.34382134046762</v>
      </c>
      <c r="T519" s="38">
        <f t="shared" si="183"/>
        <v>24.804865123396798</v>
      </c>
      <c r="U519" s="38">
        <f t="shared" si="183"/>
        <v>27.632606963616947</v>
      </c>
    </row>
    <row r="520" spans="1:21" ht="14.25" customHeight="1">
      <c r="A520" s="152" t="s">
        <v>37</v>
      </c>
      <c r="B520" s="145"/>
      <c r="C520" s="20" t="s">
        <v>197</v>
      </c>
      <c r="D520" s="5" t="s">
        <v>79</v>
      </c>
      <c r="E520" s="5" t="s">
        <v>317</v>
      </c>
      <c r="F520" s="618"/>
      <c r="H520" s="38">
        <f t="shared" ref="H520:U520" si="184">+IF($A520="IPMC",(H$6*G$362+H162*H$362-(H$362-G$362))/(1-H$7),(H$6*G$365+H162*H$365-(H$365-G$365))/(1-H$7))</f>
        <v>29.706063124725986</v>
      </c>
      <c r="I520" s="38">
        <f t="shared" si="184"/>
        <v>28.857917091594032</v>
      </c>
      <c r="J520" s="38">
        <f t="shared" si="184"/>
        <v>34.813004310263857</v>
      </c>
      <c r="K520" s="38">
        <f t="shared" si="184"/>
        <v>37.093207793035575</v>
      </c>
      <c r="L520" s="38">
        <f t="shared" si="184"/>
        <v>39.599591335315864</v>
      </c>
      <c r="M520" s="38">
        <f t="shared" si="184"/>
        <v>36.206754162053926</v>
      </c>
      <c r="N520" s="38">
        <f t="shared" si="184"/>
        <v>33.676859574999789</v>
      </c>
      <c r="O520" s="38">
        <f t="shared" si="184"/>
        <v>35.921472629518114</v>
      </c>
      <c r="P520" s="38">
        <f t="shared" si="184"/>
        <v>35.502411583051419</v>
      </c>
      <c r="Q520" s="38">
        <f t="shared" si="184"/>
        <v>36.408648886408891</v>
      </c>
      <c r="R520" s="38">
        <f t="shared" si="184"/>
        <v>36.367229343061631</v>
      </c>
      <c r="S520" s="38">
        <f t="shared" si="184"/>
        <v>27.803124350877631</v>
      </c>
      <c r="T520" s="38">
        <f t="shared" si="184"/>
        <v>31.487569012263762</v>
      </c>
      <c r="U520" s="38">
        <f t="shared" si="184"/>
        <v>34.442419560946881</v>
      </c>
    </row>
    <row r="521" spans="1:21" ht="14.25" customHeight="1">
      <c r="A521" s="152" t="s">
        <v>37</v>
      </c>
      <c r="B521" s="145"/>
      <c r="C521" s="20" t="s">
        <v>198</v>
      </c>
      <c r="D521" s="5" t="s">
        <v>79</v>
      </c>
      <c r="E521" s="5" t="s">
        <v>317</v>
      </c>
      <c r="F521" s="618"/>
      <c r="H521" s="38">
        <f t="shared" ref="H521:U521" si="185">+IF($A521="IPMC",(H$6*G$362+H163*H$362-(H$362-G$362))/(1-H$7),(H$6*G$365+H163*H$365-(H$365-G$365))/(1-H$7))</f>
        <v>29.706063124725986</v>
      </c>
      <c r="I521" s="38">
        <f t="shared" si="185"/>
        <v>28.857917091594032</v>
      </c>
      <c r="J521" s="38">
        <f t="shared" si="185"/>
        <v>34.813004310263857</v>
      </c>
      <c r="K521" s="38">
        <f t="shared" si="185"/>
        <v>37.093207793035575</v>
      </c>
      <c r="L521" s="38">
        <f t="shared" si="185"/>
        <v>39.599591335315864</v>
      </c>
      <c r="M521" s="38">
        <f t="shared" si="185"/>
        <v>36.206754162053926</v>
      </c>
      <c r="N521" s="38">
        <f t="shared" si="185"/>
        <v>33.676859574999789</v>
      </c>
      <c r="O521" s="38">
        <f t="shared" si="185"/>
        <v>35.921472629518114</v>
      </c>
      <c r="P521" s="38">
        <f t="shared" si="185"/>
        <v>35.502411583051419</v>
      </c>
      <c r="Q521" s="38">
        <f t="shared" si="185"/>
        <v>36.408648886408891</v>
      </c>
      <c r="R521" s="38">
        <f t="shared" si="185"/>
        <v>36.367229343061631</v>
      </c>
      <c r="S521" s="38">
        <f t="shared" si="185"/>
        <v>27.803124350877631</v>
      </c>
      <c r="T521" s="38">
        <f t="shared" si="185"/>
        <v>31.487569012263762</v>
      </c>
      <c r="U521" s="38">
        <f t="shared" si="185"/>
        <v>34.442419560946881</v>
      </c>
    </row>
    <row r="522" spans="1:21" ht="14.25" customHeight="1">
      <c r="A522" s="152" t="s">
        <v>37</v>
      </c>
      <c r="B522" s="145"/>
      <c r="C522" s="20" t="s">
        <v>199</v>
      </c>
      <c r="D522" s="5" t="s">
        <v>79</v>
      </c>
      <c r="E522" s="5" t="s">
        <v>317</v>
      </c>
      <c r="F522" s="618"/>
      <c r="H522" s="38">
        <f t="shared" ref="H522:U522" si="186">+IF($A522="IPMC",(H$6*G$362+H164*H$362-(H$362-G$362))/(1-H$7),(H$6*G$365+H164*H$365-(H$365-G$365))/(1-H$7))</f>
        <v>29.706063124725986</v>
      </c>
      <c r="I522" s="38">
        <f t="shared" si="186"/>
        <v>28.857917091594032</v>
      </c>
      <c r="J522" s="38">
        <f t="shared" si="186"/>
        <v>34.813004310263857</v>
      </c>
      <c r="K522" s="38">
        <f t="shared" si="186"/>
        <v>37.093207793035575</v>
      </c>
      <c r="L522" s="38">
        <f t="shared" si="186"/>
        <v>39.599591335315864</v>
      </c>
      <c r="M522" s="38">
        <f t="shared" si="186"/>
        <v>36.206754162053926</v>
      </c>
      <c r="N522" s="38">
        <f t="shared" si="186"/>
        <v>33.676859574999789</v>
      </c>
      <c r="O522" s="38">
        <f t="shared" si="186"/>
        <v>35.921472629518114</v>
      </c>
      <c r="P522" s="38">
        <f t="shared" si="186"/>
        <v>35.502411583051419</v>
      </c>
      <c r="Q522" s="38">
        <f t="shared" si="186"/>
        <v>36.408648886408891</v>
      </c>
      <c r="R522" s="38">
        <f t="shared" si="186"/>
        <v>36.367229343061631</v>
      </c>
      <c r="S522" s="38">
        <f t="shared" si="186"/>
        <v>27.803124350877631</v>
      </c>
      <c r="T522" s="38">
        <f t="shared" si="186"/>
        <v>31.487569012263762</v>
      </c>
      <c r="U522" s="38">
        <f t="shared" si="186"/>
        <v>34.442419560946881</v>
      </c>
    </row>
    <row r="523" spans="1:21" ht="14.25" customHeight="1">
      <c r="A523" s="152" t="s">
        <v>37</v>
      </c>
      <c r="B523" s="145"/>
      <c r="C523" s="20" t="s">
        <v>200</v>
      </c>
      <c r="D523" s="5" t="s">
        <v>79</v>
      </c>
      <c r="E523" s="5" t="s">
        <v>317</v>
      </c>
      <c r="F523" s="618"/>
      <c r="H523" s="38">
        <f t="shared" ref="H523:U523" si="187">+IF($A523="IPMC",(H$6*G$362+H165*H$362-(H$362-G$362))/(1-H$7),(H$6*G$365+H165*H$365-(H$365-G$365))/(1-H$7))</f>
        <v>45.817770965757134</v>
      </c>
      <c r="I523" s="38">
        <f t="shared" si="187"/>
        <v>45.491880462663573</v>
      </c>
      <c r="J523" s="38">
        <f t="shared" si="187"/>
        <v>51.403511334462031</v>
      </c>
      <c r="K523" s="38">
        <f t="shared" si="187"/>
        <v>53.596168315726388</v>
      </c>
      <c r="L523" s="38">
        <f t="shared" si="187"/>
        <v>55.107907971248984</v>
      </c>
      <c r="M523" s="38">
        <f t="shared" si="187"/>
        <v>51.513346585382813</v>
      </c>
      <c r="N523" s="38">
        <f t="shared" si="187"/>
        <v>49.475942922223425</v>
      </c>
      <c r="O523" s="38">
        <f t="shared" si="187"/>
        <v>51.677160555901018</v>
      </c>
      <c r="P523" s="38">
        <f t="shared" si="187"/>
        <v>51.262474376949733</v>
      </c>
      <c r="Q523" s="38">
        <f t="shared" si="187"/>
        <v>51.993597142032939</v>
      </c>
      <c r="R523" s="38">
        <f t="shared" si="187"/>
        <v>51.744907372764764</v>
      </c>
      <c r="S523" s="38">
        <f t="shared" si="187"/>
        <v>43.951381876902659</v>
      </c>
      <c r="T523" s="38">
        <f t="shared" si="187"/>
        <v>48.194328734431195</v>
      </c>
      <c r="U523" s="38">
        <f t="shared" si="187"/>
        <v>51.466951054271732</v>
      </c>
    </row>
    <row r="524" spans="1:21" ht="14.25" customHeight="1">
      <c r="A524" s="152" t="s">
        <v>37</v>
      </c>
      <c r="B524" s="145"/>
      <c r="C524" s="20" t="s">
        <v>201</v>
      </c>
      <c r="D524" s="5" t="s">
        <v>79</v>
      </c>
      <c r="E524" s="5" t="s">
        <v>317</v>
      </c>
      <c r="F524" s="618"/>
      <c r="H524" s="38">
        <f t="shared" ref="H524:U524" si="188">+IF($A524="IPMC",(H$6*G$362+H166*H$362-(H$362-G$362))/(1-H$7),(H$6*G$365+H166*H$365-(H$365-G$365))/(1-H$7))</f>
        <v>45.817770965757134</v>
      </c>
      <c r="I524" s="38">
        <f t="shared" si="188"/>
        <v>45.491880462663573</v>
      </c>
      <c r="J524" s="38">
        <f t="shared" si="188"/>
        <v>51.403511334462031</v>
      </c>
      <c r="K524" s="38">
        <f t="shared" si="188"/>
        <v>53.596168315726388</v>
      </c>
      <c r="L524" s="38">
        <f t="shared" si="188"/>
        <v>55.107907971248984</v>
      </c>
      <c r="M524" s="38">
        <f t="shared" si="188"/>
        <v>51.513346585382813</v>
      </c>
      <c r="N524" s="38">
        <f t="shared" si="188"/>
        <v>49.475942922223425</v>
      </c>
      <c r="O524" s="38">
        <f t="shared" si="188"/>
        <v>51.677160555901018</v>
      </c>
      <c r="P524" s="38">
        <f t="shared" si="188"/>
        <v>51.262474376949733</v>
      </c>
      <c r="Q524" s="38">
        <f t="shared" si="188"/>
        <v>51.993597142032939</v>
      </c>
      <c r="R524" s="38">
        <f t="shared" si="188"/>
        <v>51.744907372764764</v>
      </c>
      <c r="S524" s="38">
        <f t="shared" si="188"/>
        <v>43.951381876902659</v>
      </c>
      <c r="T524" s="38">
        <f t="shared" si="188"/>
        <v>48.194328734431195</v>
      </c>
      <c r="U524" s="38">
        <f t="shared" si="188"/>
        <v>51.466951054271732</v>
      </c>
    </row>
    <row r="525" spans="1:21" ht="14.25" customHeight="1">
      <c r="A525" s="152" t="s">
        <v>37</v>
      </c>
      <c r="B525" s="145"/>
      <c r="C525" s="20" t="s">
        <v>202</v>
      </c>
      <c r="D525" s="5" t="s">
        <v>79</v>
      </c>
      <c r="E525" s="5" t="s">
        <v>317</v>
      </c>
      <c r="F525" s="618"/>
      <c r="H525" s="38">
        <f t="shared" ref="H525:U525" si="189">+IF($A525="IPMC",(H$6*G$362+H167*H$362-(H$362-G$362))/(1-H$7),(H$6*G$365+H167*H$365-(H$365-G$365))/(1-H$7))</f>
        <v>29.706063124725986</v>
      </c>
      <c r="I525" s="38">
        <f t="shared" si="189"/>
        <v>28.857917091594032</v>
      </c>
      <c r="J525" s="38">
        <f t="shared" si="189"/>
        <v>34.813004310263857</v>
      </c>
      <c r="K525" s="38">
        <f t="shared" si="189"/>
        <v>37.093207793035575</v>
      </c>
      <c r="L525" s="38">
        <f t="shared" si="189"/>
        <v>39.599591335315864</v>
      </c>
      <c r="M525" s="38">
        <f t="shared" si="189"/>
        <v>36.206754162053926</v>
      </c>
      <c r="N525" s="38">
        <f t="shared" si="189"/>
        <v>33.676859574999789</v>
      </c>
      <c r="O525" s="38">
        <f t="shared" si="189"/>
        <v>35.921472629518114</v>
      </c>
      <c r="P525" s="38">
        <f t="shared" si="189"/>
        <v>35.502411583051419</v>
      </c>
      <c r="Q525" s="38">
        <f t="shared" si="189"/>
        <v>36.408648886408891</v>
      </c>
      <c r="R525" s="38">
        <f t="shared" si="189"/>
        <v>36.367229343061631</v>
      </c>
      <c r="S525" s="38">
        <f t="shared" si="189"/>
        <v>27.803124350877631</v>
      </c>
      <c r="T525" s="38">
        <f t="shared" si="189"/>
        <v>31.487569012263762</v>
      </c>
      <c r="U525" s="38">
        <f t="shared" si="189"/>
        <v>34.442419560946881</v>
      </c>
    </row>
    <row r="526" spans="1:21" ht="14.25" customHeight="1">
      <c r="A526" s="152" t="s">
        <v>37</v>
      </c>
      <c r="B526" s="145"/>
      <c r="C526" s="20" t="s">
        <v>284</v>
      </c>
      <c r="D526" s="5" t="s">
        <v>79</v>
      </c>
      <c r="E526" s="5" t="s">
        <v>317</v>
      </c>
      <c r="F526" s="618"/>
      <c r="H526" s="38">
        <f t="shared" ref="H526:U526" si="190">+IF($A526="IPMC",(H$6*G$362+H168*H$362-(H$362-G$362))/(1-H$7),(H$6*G$365+H168*H$365-(H$365-G$365))/(1-H$7))</f>
        <v>29.706063124725986</v>
      </c>
      <c r="I526" s="38">
        <f t="shared" si="190"/>
        <v>28.857917091594032</v>
      </c>
      <c r="J526" s="38">
        <f t="shared" si="190"/>
        <v>34.813004310263857</v>
      </c>
      <c r="K526" s="38">
        <f t="shared" si="190"/>
        <v>37.093207793035575</v>
      </c>
      <c r="L526" s="38">
        <f t="shared" si="190"/>
        <v>39.599591335315864</v>
      </c>
      <c r="M526" s="38">
        <f t="shared" si="190"/>
        <v>36.206754162053926</v>
      </c>
      <c r="N526" s="38">
        <f t="shared" si="190"/>
        <v>33.676859574999789</v>
      </c>
      <c r="O526" s="38">
        <f t="shared" si="190"/>
        <v>35.921472629518114</v>
      </c>
      <c r="P526" s="38">
        <f t="shared" si="190"/>
        <v>35.502411583051419</v>
      </c>
      <c r="Q526" s="38">
        <f t="shared" si="190"/>
        <v>36.408648886408891</v>
      </c>
      <c r="R526" s="38">
        <f t="shared" si="190"/>
        <v>36.367229343061631</v>
      </c>
      <c r="S526" s="38">
        <f t="shared" si="190"/>
        <v>27.803124350877631</v>
      </c>
      <c r="T526" s="38">
        <f t="shared" si="190"/>
        <v>31.487569012263762</v>
      </c>
      <c r="U526" s="38">
        <f t="shared" si="190"/>
        <v>34.442419560946881</v>
      </c>
    </row>
    <row r="527" spans="1:21" ht="14.25" customHeight="1">
      <c r="A527" s="152" t="s">
        <v>37</v>
      </c>
      <c r="B527" s="145"/>
      <c r="C527" s="20" t="s">
        <v>453</v>
      </c>
      <c r="D527" s="5" t="s">
        <v>79</v>
      </c>
      <c r="E527" s="5" t="s">
        <v>317</v>
      </c>
      <c r="F527" s="618"/>
      <c r="H527" s="38">
        <f t="shared" ref="H527:U527" si="191">+IF($A527="IPMC",(H$6*G$362+H169*H$362-(H$362-G$362))/(1-H$7),(H$6*G$365+H169*H$365-(H$365-G$365))/(1-H$7))</f>
        <v>29.706063124725986</v>
      </c>
      <c r="I527" s="38">
        <f t="shared" si="191"/>
        <v>28.857917091594032</v>
      </c>
      <c r="J527" s="38">
        <f t="shared" si="191"/>
        <v>34.813004310263857</v>
      </c>
      <c r="K527" s="38">
        <f t="shared" si="191"/>
        <v>37.093207793035575</v>
      </c>
      <c r="L527" s="38">
        <f t="shared" si="191"/>
        <v>39.599591335315864</v>
      </c>
      <c r="M527" s="38">
        <f t="shared" si="191"/>
        <v>36.206754162053926</v>
      </c>
      <c r="N527" s="38">
        <f t="shared" si="191"/>
        <v>33.676859574999789</v>
      </c>
      <c r="O527" s="38">
        <f t="shared" si="191"/>
        <v>35.921472629518114</v>
      </c>
      <c r="P527" s="38">
        <f t="shared" si="191"/>
        <v>35.502411583051419</v>
      </c>
      <c r="Q527" s="38">
        <f t="shared" si="191"/>
        <v>36.408648886408891</v>
      </c>
      <c r="R527" s="38">
        <f t="shared" si="191"/>
        <v>36.367229343061631</v>
      </c>
      <c r="S527" s="38">
        <f t="shared" si="191"/>
        <v>27.803124350877631</v>
      </c>
      <c r="T527" s="38">
        <f t="shared" si="191"/>
        <v>31.487569012263762</v>
      </c>
      <c r="U527" s="38">
        <f t="shared" si="191"/>
        <v>34.442419560946881</v>
      </c>
    </row>
    <row r="528" spans="1:21" ht="14.25" customHeight="1">
      <c r="A528" s="152" t="s">
        <v>37</v>
      </c>
      <c r="B528" s="145"/>
      <c r="C528" s="20" t="s">
        <v>454</v>
      </c>
      <c r="D528" s="5" t="s">
        <v>79</v>
      </c>
      <c r="E528" s="5" t="s">
        <v>317</v>
      </c>
      <c r="F528" s="618"/>
      <c r="H528" s="38">
        <f t="shared" ref="H528:U528" si="192">+IF($A528="IPMC",(H$6*G$362+H170*H$362-(H$362-G$362))/(1-H$7),(H$6*G$365+H170*H$365-(H$365-G$365))/(1-H$7))</f>
        <v>29.706063124725986</v>
      </c>
      <c r="I528" s="38">
        <f t="shared" si="192"/>
        <v>28.857917091594032</v>
      </c>
      <c r="J528" s="38">
        <f t="shared" si="192"/>
        <v>34.813004310263857</v>
      </c>
      <c r="K528" s="38">
        <f t="shared" si="192"/>
        <v>37.093207793035575</v>
      </c>
      <c r="L528" s="38">
        <f t="shared" si="192"/>
        <v>39.599591335315864</v>
      </c>
      <c r="M528" s="38">
        <f t="shared" si="192"/>
        <v>36.206754162053926</v>
      </c>
      <c r="N528" s="38">
        <f t="shared" si="192"/>
        <v>33.676859574999789</v>
      </c>
      <c r="O528" s="38">
        <f t="shared" si="192"/>
        <v>35.921472629518114</v>
      </c>
      <c r="P528" s="38">
        <f t="shared" si="192"/>
        <v>35.502411583051419</v>
      </c>
      <c r="Q528" s="38">
        <f t="shared" si="192"/>
        <v>36.408648886408891</v>
      </c>
      <c r="R528" s="38">
        <f t="shared" si="192"/>
        <v>36.367229343061631</v>
      </c>
      <c r="S528" s="38">
        <f t="shared" si="192"/>
        <v>27.803124350877631</v>
      </c>
      <c r="T528" s="38">
        <f t="shared" si="192"/>
        <v>31.487569012263762</v>
      </c>
      <c r="U528" s="38">
        <f t="shared" si="192"/>
        <v>34.442419560946881</v>
      </c>
    </row>
    <row r="529" spans="1:21" ht="14.25" customHeight="1">
      <c r="A529" s="152" t="s">
        <v>37</v>
      </c>
      <c r="B529" s="145"/>
      <c r="C529" s="20" t="s">
        <v>455</v>
      </c>
      <c r="D529" s="5" t="s">
        <v>79</v>
      </c>
      <c r="E529" s="5" t="s">
        <v>317</v>
      </c>
      <c r="F529" s="618"/>
      <c r="H529" s="38">
        <f t="shared" ref="H529:U529" si="193">+IF($A529="IPMC",(H$6*G$362+H171*H$362-(H$362-G$362))/(1-H$7),(H$6*G$365+H171*H$365-(H$365-G$365))/(1-H$7))</f>
        <v>29.706063124725986</v>
      </c>
      <c r="I529" s="38">
        <f t="shared" si="193"/>
        <v>28.857917091594032</v>
      </c>
      <c r="J529" s="38">
        <f t="shared" si="193"/>
        <v>34.813004310263857</v>
      </c>
      <c r="K529" s="38">
        <f t="shared" si="193"/>
        <v>37.093207793035575</v>
      </c>
      <c r="L529" s="38">
        <f t="shared" si="193"/>
        <v>39.599591335315864</v>
      </c>
      <c r="M529" s="38">
        <f t="shared" si="193"/>
        <v>36.206754162053926</v>
      </c>
      <c r="N529" s="38">
        <f t="shared" si="193"/>
        <v>33.676859574999789</v>
      </c>
      <c r="O529" s="38">
        <f t="shared" si="193"/>
        <v>35.921472629518114</v>
      </c>
      <c r="P529" s="38">
        <f t="shared" si="193"/>
        <v>35.502411583051419</v>
      </c>
      <c r="Q529" s="38">
        <f t="shared" si="193"/>
        <v>36.408648886408891</v>
      </c>
      <c r="R529" s="38">
        <f t="shared" si="193"/>
        <v>36.367229343061631</v>
      </c>
      <c r="S529" s="38">
        <f t="shared" si="193"/>
        <v>27.803124350877631</v>
      </c>
      <c r="T529" s="38">
        <f t="shared" si="193"/>
        <v>31.487569012263762</v>
      </c>
      <c r="U529" s="38">
        <f t="shared" si="193"/>
        <v>34.442419560946881</v>
      </c>
    </row>
    <row r="530" spans="1:21" ht="14.25" customHeight="1">
      <c r="A530" s="152" t="s">
        <v>37</v>
      </c>
      <c r="B530" s="145"/>
      <c r="C530" s="20" t="s">
        <v>456</v>
      </c>
      <c r="D530" s="5" t="s">
        <v>79</v>
      </c>
      <c r="E530" s="5" t="s">
        <v>317</v>
      </c>
      <c r="F530" s="618"/>
      <c r="H530" s="38">
        <f t="shared" ref="H530:U530" si="194">+IF($A530="IPMC",(H$6*G$362+H172*H$362-(H$362-G$362))/(1-H$7),(H$6*G$365+H172*H$365-(H$365-G$365))/(1-H$7))</f>
        <v>29.706063124725986</v>
      </c>
      <c r="I530" s="38">
        <f t="shared" si="194"/>
        <v>28.857917091594032</v>
      </c>
      <c r="J530" s="38">
        <f t="shared" si="194"/>
        <v>34.813004310263857</v>
      </c>
      <c r="K530" s="38">
        <f t="shared" si="194"/>
        <v>37.093207793035575</v>
      </c>
      <c r="L530" s="38">
        <f t="shared" si="194"/>
        <v>39.599591335315864</v>
      </c>
      <c r="M530" s="38">
        <f t="shared" si="194"/>
        <v>36.206754162053926</v>
      </c>
      <c r="N530" s="38">
        <f t="shared" si="194"/>
        <v>33.676859574999789</v>
      </c>
      <c r="O530" s="38">
        <f t="shared" si="194"/>
        <v>35.921472629518114</v>
      </c>
      <c r="P530" s="38">
        <f t="shared" si="194"/>
        <v>35.502411583051419</v>
      </c>
      <c r="Q530" s="38">
        <f t="shared" si="194"/>
        <v>36.408648886408891</v>
      </c>
      <c r="R530" s="38">
        <f t="shared" si="194"/>
        <v>36.367229343061631</v>
      </c>
      <c r="S530" s="38">
        <f t="shared" si="194"/>
        <v>27.803124350877631</v>
      </c>
      <c r="T530" s="38">
        <f t="shared" si="194"/>
        <v>31.487569012263762</v>
      </c>
      <c r="U530" s="38">
        <f t="shared" si="194"/>
        <v>34.442419560946881</v>
      </c>
    </row>
    <row r="531" spans="1:21" ht="14.25" customHeight="1">
      <c r="A531" s="152" t="s">
        <v>37</v>
      </c>
      <c r="B531" s="145"/>
      <c r="C531" s="20" t="s">
        <v>457</v>
      </c>
      <c r="D531" s="5" t="s">
        <v>79</v>
      </c>
      <c r="E531" s="5" t="s">
        <v>317</v>
      </c>
      <c r="F531" s="618"/>
      <c r="H531" s="38">
        <f t="shared" ref="H531:U531" si="195">+IF($A531="IPMC",(H$6*G$362+H173*H$362-(H$362-G$362))/(1-H$7),(H$6*G$365+H173*H$365-(H$365-G$365))/(1-H$7))</f>
        <v>29.706063124725986</v>
      </c>
      <c r="I531" s="38">
        <f t="shared" si="195"/>
        <v>28.857917091594032</v>
      </c>
      <c r="J531" s="38">
        <f t="shared" si="195"/>
        <v>34.813004310263857</v>
      </c>
      <c r="K531" s="38">
        <f t="shared" si="195"/>
        <v>37.093207793035575</v>
      </c>
      <c r="L531" s="38">
        <f t="shared" si="195"/>
        <v>39.599591335315864</v>
      </c>
      <c r="M531" s="38">
        <f t="shared" si="195"/>
        <v>36.206754162053926</v>
      </c>
      <c r="N531" s="38">
        <f t="shared" si="195"/>
        <v>33.676859574999789</v>
      </c>
      <c r="O531" s="38">
        <f t="shared" si="195"/>
        <v>35.921472629518114</v>
      </c>
      <c r="P531" s="38">
        <f t="shared" si="195"/>
        <v>35.502411583051419</v>
      </c>
      <c r="Q531" s="38">
        <f t="shared" si="195"/>
        <v>36.408648886408891</v>
      </c>
      <c r="R531" s="38">
        <f t="shared" si="195"/>
        <v>36.367229343061631</v>
      </c>
      <c r="S531" s="38">
        <f t="shared" si="195"/>
        <v>27.803124350877631</v>
      </c>
      <c r="T531" s="38">
        <f t="shared" si="195"/>
        <v>31.487569012263762</v>
      </c>
      <c r="U531" s="38">
        <f t="shared" si="195"/>
        <v>34.442419560946881</v>
      </c>
    </row>
    <row r="532" spans="1:21" ht="14.25" customHeight="1">
      <c r="A532" s="152" t="s">
        <v>37</v>
      </c>
      <c r="B532" s="145"/>
      <c r="C532" s="20" t="s">
        <v>458</v>
      </c>
      <c r="D532" s="5" t="s">
        <v>79</v>
      </c>
      <c r="E532" s="5" t="s">
        <v>317</v>
      </c>
      <c r="F532" s="618"/>
      <c r="H532" s="38">
        <f t="shared" ref="H532:U532" si="196">+IF($A532="IPMC",(H$6*G$362+H174*H$362-(H$362-G$362))/(1-H$7),(H$6*G$365+H174*H$365-(H$365-G$365))/(1-H$7))</f>
        <v>38.298973973275935</v>
      </c>
      <c r="I532" s="38">
        <f t="shared" si="196"/>
        <v>37.72936422283113</v>
      </c>
      <c r="J532" s="38">
        <f t="shared" si="196"/>
        <v>43.661274723169555</v>
      </c>
      <c r="K532" s="38">
        <f t="shared" si="196"/>
        <v>45.894786738470678</v>
      </c>
      <c r="L532" s="38">
        <f t="shared" si="196"/>
        <v>47.870693541146863</v>
      </c>
      <c r="M532" s="38">
        <f t="shared" si="196"/>
        <v>44.370270121162669</v>
      </c>
      <c r="N532" s="38">
        <f t="shared" si="196"/>
        <v>42.103037360185738</v>
      </c>
      <c r="O532" s="38">
        <f t="shared" si="196"/>
        <v>44.324506190255676</v>
      </c>
      <c r="P532" s="38">
        <f t="shared" si="196"/>
        <v>43.907778406463855</v>
      </c>
      <c r="Q532" s="38">
        <f t="shared" si="196"/>
        <v>44.720621289408385</v>
      </c>
      <c r="R532" s="38">
        <f t="shared" si="196"/>
        <v>44.568657625569969</v>
      </c>
      <c r="S532" s="38">
        <f t="shared" si="196"/>
        <v>36.415528364757655</v>
      </c>
      <c r="T532" s="38">
        <f t="shared" si="196"/>
        <v>40.39784086408639</v>
      </c>
      <c r="U532" s="38">
        <f t="shared" si="196"/>
        <v>43.522169690720141</v>
      </c>
    </row>
    <row r="533" spans="1:21" ht="14.25" customHeight="1">
      <c r="A533" s="152" t="s">
        <v>37</v>
      </c>
      <c r="B533" s="145"/>
      <c r="C533" s="20" t="s">
        <v>459</v>
      </c>
      <c r="D533" s="5" t="s">
        <v>79</v>
      </c>
      <c r="E533" s="5" t="s">
        <v>317</v>
      </c>
      <c r="F533" s="618"/>
      <c r="H533" s="38">
        <f t="shared" ref="H533:U533" si="197">+IF($A533="IPMC",(H$6*G$362+H175*H$362-(H$362-G$362))/(1-H$7),(H$6*G$365+H175*H$365-(H$365-G$365))/(1-H$7))</f>
        <v>38.298973973275935</v>
      </c>
      <c r="I533" s="38">
        <f t="shared" si="197"/>
        <v>37.72936422283113</v>
      </c>
      <c r="J533" s="38">
        <f t="shared" si="197"/>
        <v>43.661274723169555</v>
      </c>
      <c r="K533" s="38">
        <f t="shared" si="197"/>
        <v>45.894786738470678</v>
      </c>
      <c r="L533" s="38">
        <f t="shared" si="197"/>
        <v>47.870693541146863</v>
      </c>
      <c r="M533" s="38">
        <f t="shared" si="197"/>
        <v>44.370270121162669</v>
      </c>
      <c r="N533" s="38">
        <f t="shared" si="197"/>
        <v>42.103037360185738</v>
      </c>
      <c r="O533" s="38">
        <f t="shared" si="197"/>
        <v>44.324506190255676</v>
      </c>
      <c r="P533" s="38">
        <f t="shared" si="197"/>
        <v>43.907778406463855</v>
      </c>
      <c r="Q533" s="38">
        <f t="shared" si="197"/>
        <v>44.720621289408385</v>
      </c>
      <c r="R533" s="38">
        <f t="shared" si="197"/>
        <v>44.568657625569969</v>
      </c>
      <c r="S533" s="38">
        <f t="shared" si="197"/>
        <v>36.415528364757655</v>
      </c>
      <c r="T533" s="38">
        <f t="shared" si="197"/>
        <v>40.39784086408639</v>
      </c>
      <c r="U533" s="38">
        <f t="shared" si="197"/>
        <v>43.522169690720141</v>
      </c>
    </row>
    <row r="534" spans="1:21" ht="14.25" customHeight="1">
      <c r="A534" s="152" t="s">
        <v>37</v>
      </c>
      <c r="B534" s="145"/>
      <c r="C534" s="20" t="s">
        <v>461</v>
      </c>
      <c r="D534" s="5" t="s">
        <v>79</v>
      </c>
      <c r="E534" s="5" t="s">
        <v>317</v>
      </c>
      <c r="F534" s="618"/>
      <c r="H534" s="38">
        <f t="shared" ref="H534:U534" si="198">+IF($A534="IPMC",(H$6*G$362+H176*H$362-(H$362-G$362))/(1-H$7),(H$6*G$365+H176*H$365-(H$365-G$365))/(1-H$7))</f>
        <v>38.298973973275935</v>
      </c>
      <c r="I534" s="38">
        <f t="shared" si="198"/>
        <v>37.72936422283113</v>
      </c>
      <c r="J534" s="38">
        <f t="shared" si="198"/>
        <v>43.661274723169555</v>
      </c>
      <c r="K534" s="38">
        <f t="shared" si="198"/>
        <v>45.894786738470678</v>
      </c>
      <c r="L534" s="38">
        <f t="shared" si="198"/>
        <v>47.870693541146863</v>
      </c>
      <c r="M534" s="38">
        <f t="shared" si="198"/>
        <v>44.370270121162669</v>
      </c>
      <c r="N534" s="38">
        <f t="shared" si="198"/>
        <v>42.103037360185738</v>
      </c>
      <c r="O534" s="38">
        <f t="shared" si="198"/>
        <v>44.324506190255676</v>
      </c>
      <c r="P534" s="38">
        <f t="shared" si="198"/>
        <v>43.907778406463855</v>
      </c>
      <c r="Q534" s="38">
        <f t="shared" si="198"/>
        <v>44.720621289408385</v>
      </c>
      <c r="R534" s="38">
        <f t="shared" si="198"/>
        <v>44.568657625569969</v>
      </c>
      <c r="S534" s="38">
        <f t="shared" si="198"/>
        <v>36.415528364757655</v>
      </c>
      <c r="T534" s="38">
        <f t="shared" si="198"/>
        <v>40.39784086408639</v>
      </c>
      <c r="U534" s="38">
        <f t="shared" si="198"/>
        <v>43.522169690720141</v>
      </c>
    </row>
    <row r="535" spans="1:21" ht="14.25" customHeight="1">
      <c r="A535" s="152" t="s">
        <v>37</v>
      </c>
      <c r="B535" s="145"/>
      <c r="C535" s="20" t="s">
        <v>462</v>
      </c>
      <c r="D535" s="5" t="s">
        <v>79</v>
      </c>
      <c r="E535" s="5" t="s">
        <v>317</v>
      </c>
      <c r="F535" s="618"/>
      <c r="H535" s="38">
        <f t="shared" ref="H535:U535" si="199">+IF($A535="IPMC",(H$6*G$362+H177*H$362-(H$362-G$362))/(1-H$7),(H$6*G$365+H177*H$365-(H$365-G$365))/(1-H$7))</f>
        <v>29.706063124725986</v>
      </c>
      <c r="I535" s="38">
        <f t="shared" si="199"/>
        <v>28.857917091594032</v>
      </c>
      <c r="J535" s="38">
        <f t="shared" si="199"/>
        <v>34.813004310263857</v>
      </c>
      <c r="K535" s="38">
        <f t="shared" si="199"/>
        <v>37.093207793035575</v>
      </c>
      <c r="L535" s="38">
        <f t="shared" si="199"/>
        <v>39.599591335315864</v>
      </c>
      <c r="M535" s="38">
        <f t="shared" si="199"/>
        <v>36.206754162053926</v>
      </c>
      <c r="N535" s="38">
        <f t="shared" si="199"/>
        <v>33.676859574999789</v>
      </c>
      <c r="O535" s="38">
        <f t="shared" si="199"/>
        <v>35.921472629518114</v>
      </c>
      <c r="P535" s="38">
        <f t="shared" si="199"/>
        <v>35.502411583051419</v>
      </c>
      <c r="Q535" s="38">
        <f t="shared" si="199"/>
        <v>36.408648886408891</v>
      </c>
      <c r="R535" s="38">
        <f t="shared" si="199"/>
        <v>36.367229343061631</v>
      </c>
      <c r="S535" s="38">
        <f t="shared" si="199"/>
        <v>27.803124350877631</v>
      </c>
      <c r="T535" s="38">
        <f t="shared" si="199"/>
        <v>31.487569012263762</v>
      </c>
      <c r="U535" s="38">
        <f t="shared" si="199"/>
        <v>34.442419560946881</v>
      </c>
    </row>
    <row r="536" spans="1:21" ht="14.25" customHeight="1">
      <c r="A536" s="152" t="s">
        <v>37</v>
      </c>
      <c r="B536" s="145"/>
      <c r="C536" s="20" t="s">
        <v>463</v>
      </c>
      <c r="D536" s="5" t="s">
        <v>79</v>
      </c>
      <c r="E536" s="5" t="s">
        <v>317</v>
      </c>
      <c r="F536" s="618"/>
      <c r="H536" s="38">
        <f t="shared" ref="H536:U536" si="200">+IF($A536="IPMC",(H$6*G$362+H178*H$362-(H$362-G$362))/(1-H$7),(H$6*G$365+H178*H$365-(H$365-G$365))/(1-H$7))</f>
        <v>23.261379988313529</v>
      </c>
      <c r="I536" s="38">
        <f t="shared" si="200"/>
        <v>22.204331743166222</v>
      </c>
      <c r="J536" s="38">
        <f t="shared" si="200"/>
        <v>28.176801500584599</v>
      </c>
      <c r="K536" s="38">
        <f t="shared" si="200"/>
        <v>30.492023583959256</v>
      </c>
      <c r="L536" s="38">
        <f t="shared" si="200"/>
        <v>33.396264680942622</v>
      </c>
      <c r="M536" s="38">
        <f t="shared" si="200"/>
        <v>30.084117192722374</v>
      </c>
      <c r="N536" s="38">
        <f t="shared" si="200"/>
        <v>27.357226236110343</v>
      </c>
      <c r="O536" s="38">
        <f t="shared" si="200"/>
        <v>29.619197458964965</v>
      </c>
      <c r="P536" s="38">
        <f t="shared" si="200"/>
        <v>29.198386465492092</v>
      </c>
      <c r="Q536" s="38">
        <f t="shared" si="200"/>
        <v>30.174669584159272</v>
      </c>
      <c r="R536" s="38">
        <f t="shared" si="200"/>
        <v>30.216158131180379</v>
      </c>
      <c r="S536" s="38">
        <f t="shared" si="200"/>
        <v>21.34382134046762</v>
      </c>
      <c r="T536" s="38">
        <f t="shared" si="200"/>
        <v>24.804865123396798</v>
      </c>
      <c r="U536" s="38">
        <f t="shared" si="200"/>
        <v>27.632606963616947</v>
      </c>
    </row>
    <row r="537" spans="1:21" ht="14.25" customHeight="1">
      <c r="A537" s="152" t="s">
        <v>37</v>
      </c>
      <c r="B537" s="145"/>
      <c r="C537" s="20" t="s">
        <v>464</v>
      </c>
      <c r="D537" s="5" t="s">
        <v>79</v>
      </c>
      <c r="E537" s="5" t="s">
        <v>317</v>
      </c>
      <c r="F537" s="618"/>
      <c r="H537" s="38">
        <f t="shared" ref="H537:U537" si="201">+IF($A537="IPMC",(H$6*G$362+H179*H$362-(H$362-G$362))/(1-H$7),(H$6*G$365+H179*H$365-(H$365-G$365))/(1-H$7))</f>
        <v>29.706063124725986</v>
      </c>
      <c r="I537" s="38">
        <f t="shared" si="201"/>
        <v>28.857917091594032</v>
      </c>
      <c r="J537" s="38">
        <f t="shared" si="201"/>
        <v>34.813004310263857</v>
      </c>
      <c r="K537" s="38">
        <f t="shared" si="201"/>
        <v>37.093207793035575</v>
      </c>
      <c r="L537" s="38">
        <f t="shared" si="201"/>
        <v>39.599591335315864</v>
      </c>
      <c r="M537" s="38">
        <f t="shared" si="201"/>
        <v>36.206754162053926</v>
      </c>
      <c r="N537" s="38">
        <f t="shared" si="201"/>
        <v>33.676859574999789</v>
      </c>
      <c r="O537" s="38">
        <f t="shared" si="201"/>
        <v>35.921472629518114</v>
      </c>
      <c r="P537" s="38">
        <f t="shared" si="201"/>
        <v>35.502411583051419</v>
      </c>
      <c r="Q537" s="38">
        <f t="shared" si="201"/>
        <v>36.408648886408891</v>
      </c>
      <c r="R537" s="38">
        <f t="shared" si="201"/>
        <v>36.367229343061631</v>
      </c>
      <c r="S537" s="38">
        <f t="shared" si="201"/>
        <v>27.803124350877631</v>
      </c>
      <c r="T537" s="38">
        <f t="shared" si="201"/>
        <v>31.487569012263762</v>
      </c>
      <c r="U537" s="38">
        <f t="shared" si="201"/>
        <v>34.442419560946881</v>
      </c>
    </row>
    <row r="538" spans="1:21" ht="14.25" customHeight="1">
      <c r="A538" s="152" t="s">
        <v>37</v>
      </c>
      <c r="B538" s="145"/>
      <c r="C538" s="20" t="s">
        <v>465</v>
      </c>
      <c r="D538" s="5" t="s">
        <v>79</v>
      </c>
      <c r="E538" s="5" t="s">
        <v>317</v>
      </c>
      <c r="F538" s="618"/>
      <c r="H538" s="38">
        <f t="shared" ref="H538:U538" si="202">+IF($A538="IPMC",(H$6*G$362+H180*H$362-(H$362-G$362))/(1-H$7),(H$6*G$365+H180*H$365-(H$365-G$365))/(1-H$7))</f>
        <v>29.706063124725986</v>
      </c>
      <c r="I538" s="38">
        <f t="shared" si="202"/>
        <v>28.857917091594032</v>
      </c>
      <c r="J538" s="38">
        <f t="shared" si="202"/>
        <v>34.813004310263857</v>
      </c>
      <c r="K538" s="38">
        <f t="shared" si="202"/>
        <v>37.093207793035575</v>
      </c>
      <c r="L538" s="38">
        <f t="shared" si="202"/>
        <v>39.599591335315864</v>
      </c>
      <c r="M538" s="38">
        <f t="shared" si="202"/>
        <v>36.206754162053926</v>
      </c>
      <c r="N538" s="38">
        <f t="shared" si="202"/>
        <v>33.676859574999789</v>
      </c>
      <c r="O538" s="38">
        <f t="shared" si="202"/>
        <v>35.921472629518114</v>
      </c>
      <c r="P538" s="38">
        <f t="shared" si="202"/>
        <v>35.502411583051419</v>
      </c>
      <c r="Q538" s="38">
        <f t="shared" si="202"/>
        <v>36.408648886408891</v>
      </c>
      <c r="R538" s="38">
        <f t="shared" si="202"/>
        <v>36.367229343061631</v>
      </c>
      <c r="S538" s="38">
        <f t="shared" si="202"/>
        <v>27.803124350877631</v>
      </c>
      <c r="T538" s="38">
        <f t="shared" si="202"/>
        <v>31.487569012263762</v>
      </c>
      <c r="U538" s="38">
        <f t="shared" si="202"/>
        <v>34.442419560946881</v>
      </c>
    </row>
    <row r="539" spans="1:21" ht="14.25" customHeight="1">
      <c r="A539" s="152" t="s">
        <v>37</v>
      </c>
      <c r="B539" s="145"/>
      <c r="C539" s="20" t="s">
        <v>196</v>
      </c>
      <c r="D539" s="5" t="s">
        <v>79</v>
      </c>
      <c r="E539" s="5" t="s">
        <v>317</v>
      </c>
      <c r="F539" s="618"/>
      <c r="H539" s="38">
        <f t="shared" ref="H539:U539" si="203">+IF($A539="IPMC",(H$6*G$362+H181*H$362-(H$362-G$362))/(1-H$7),(H$6*G$365+H181*H$365-(H$365-G$365))/(1-H$7))</f>
        <v>29.706063124725986</v>
      </c>
      <c r="I539" s="38">
        <f t="shared" si="203"/>
        <v>28.857917091594032</v>
      </c>
      <c r="J539" s="38">
        <f t="shared" si="203"/>
        <v>34.813004310263857</v>
      </c>
      <c r="K539" s="38">
        <f t="shared" si="203"/>
        <v>37.093207793035575</v>
      </c>
      <c r="L539" s="38">
        <f t="shared" si="203"/>
        <v>39.599591335315864</v>
      </c>
      <c r="M539" s="38">
        <f t="shared" si="203"/>
        <v>36.206754162053926</v>
      </c>
      <c r="N539" s="38">
        <f t="shared" si="203"/>
        <v>33.676859574999789</v>
      </c>
      <c r="O539" s="38">
        <f t="shared" si="203"/>
        <v>35.921472629518114</v>
      </c>
      <c r="P539" s="38">
        <f t="shared" si="203"/>
        <v>35.502411583051419</v>
      </c>
      <c r="Q539" s="38">
        <f t="shared" si="203"/>
        <v>36.408648886408891</v>
      </c>
      <c r="R539" s="38">
        <f t="shared" si="203"/>
        <v>36.367229343061631</v>
      </c>
      <c r="S539" s="38">
        <f t="shared" si="203"/>
        <v>27.803124350877631</v>
      </c>
      <c r="T539" s="38">
        <f t="shared" si="203"/>
        <v>31.487569012263762</v>
      </c>
      <c r="U539" s="38">
        <f t="shared" si="203"/>
        <v>34.442419560946881</v>
      </c>
    </row>
    <row r="540" spans="1:21" ht="14.25" customHeight="1">
      <c r="A540" s="152" t="s">
        <v>37</v>
      </c>
      <c r="B540" s="145"/>
      <c r="C540" s="20" t="s">
        <v>466</v>
      </c>
      <c r="D540" s="5" t="s">
        <v>79</v>
      </c>
      <c r="E540" s="5" t="s">
        <v>317</v>
      </c>
      <c r="F540" s="618"/>
      <c r="H540" s="38">
        <f t="shared" ref="H540:U540" si="204">+IF($A540="IPMC",(H$6*G$362+H182*H$362-(H$362-G$362))/(1-H$7),(H$6*G$365+H182*H$365-(H$365-G$365))/(1-H$7))</f>
        <v>29.706063124725986</v>
      </c>
      <c r="I540" s="38">
        <f t="shared" si="204"/>
        <v>28.857917091594032</v>
      </c>
      <c r="J540" s="38">
        <f t="shared" si="204"/>
        <v>34.813004310263857</v>
      </c>
      <c r="K540" s="38">
        <f t="shared" si="204"/>
        <v>37.093207793035575</v>
      </c>
      <c r="L540" s="38">
        <f t="shared" si="204"/>
        <v>39.599591335315864</v>
      </c>
      <c r="M540" s="38">
        <f t="shared" si="204"/>
        <v>36.206754162053926</v>
      </c>
      <c r="N540" s="38">
        <f t="shared" si="204"/>
        <v>33.676859574999789</v>
      </c>
      <c r="O540" s="38">
        <f t="shared" si="204"/>
        <v>35.921472629518114</v>
      </c>
      <c r="P540" s="38">
        <f t="shared" si="204"/>
        <v>35.502411583051419</v>
      </c>
      <c r="Q540" s="38">
        <f t="shared" si="204"/>
        <v>36.408648886408891</v>
      </c>
      <c r="R540" s="38">
        <f t="shared" si="204"/>
        <v>36.367229343061631</v>
      </c>
      <c r="S540" s="38">
        <f t="shared" si="204"/>
        <v>27.803124350877631</v>
      </c>
      <c r="T540" s="38">
        <f t="shared" si="204"/>
        <v>31.487569012263762</v>
      </c>
      <c r="U540" s="38">
        <f t="shared" si="204"/>
        <v>34.442419560946881</v>
      </c>
    </row>
    <row r="541" spans="1:21" ht="14.25" customHeight="1">
      <c r="A541" s="152" t="s">
        <v>37</v>
      </c>
      <c r="B541" s="145"/>
      <c r="C541" s="20" t="s">
        <v>467</v>
      </c>
      <c r="D541" s="5" t="s">
        <v>79</v>
      </c>
      <c r="E541" s="5" t="s">
        <v>317</v>
      </c>
      <c r="F541" s="618"/>
      <c r="H541" s="38">
        <f t="shared" ref="H541:U541" si="205">+IF($A541="IPMC",(H$6*G$362+H183*H$362-(H$362-G$362))/(1-H$7),(H$6*G$365+H183*H$365-(H$365-G$365))/(1-H$7))</f>
        <v>18.248848659992728</v>
      </c>
      <c r="I541" s="38">
        <f t="shared" si="205"/>
        <v>17.029320916611251</v>
      </c>
      <c r="J541" s="38">
        <f t="shared" si="205"/>
        <v>23.015310426389608</v>
      </c>
      <c r="K541" s="38">
        <f t="shared" si="205"/>
        <v>25.357769199122107</v>
      </c>
      <c r="L541" s="38">
        <f t="shared" si="205"/>
        <v>28.571455060874541</v>
      </c>
      <c r="M541" s="38">
        <f t="shared" si="205"/>
        <v>25.322066216575607</v>
      </c>
      <c r="N541" s="38">
        <f t="shared" si="205"/>
        <v>22.441955861418535</v>
      </c>
      <c r="O541" s="38">
        <f t="shared" si="205"/>
        <v>24.717427881868058</v>
      </c>
      <c r="P541" s="38">
        <f t="shared" si="205"/>
        <v>24.295255818501502</v>
      </c>
      <c r="Q541" s="38">
        <f t="shared" si="205"/>
        <v>25.326019015742901</v>
      </c>
      <c r="R541" s="38">
        <f t="shared" si="205"/>
        <v>25.431991633050512</v>
      </c>
      <c r="S541" s="38">
        <f t="shared" si="205"/>
        <v>16.319918999037608</v>
      </c>
      <c r="T541" s="38">
        <f t="shared" si="205"/>
        <v>19.607206543166928</v>
      </c>
      <c r="U541" s="38">
        <f t="shared" si="205"/>
        <v>22.336086054582555</v>
      </c>
    </row>
    <row r="542" spans="1:21" ht="14.25" customHeight="1">
      <c r="A542" s="152" t="s">
        <v>37</v>
      </c>
      <c r="B542" s="145"/>
      <c r="C542" s="20" t="s">
        <v>460</v>
      </c>
      <c r="D542" s="5" t="s">
        <v>79</v>
      </c>
      <c r="E542" s="5" t="s">
        <v>317</v>
      </c>
      <c r="F542" s="618"/>
      <c r="H542" s="38">
        <f t="shared" ref="H542:U542" si="206">+IF($A542="IPMC",(H$6*G$362+H184*H$362-(H$362-G$362))/(1-H$7),(H$6*G$365+H184*H$365-(H$365-G$365))/(1-H$7))</f>
        <v>29.706063124725986</v>
      </c>
      <c r="I542" s="38">
        <f t="shared" si="206"/>
        <v>28.857917091594032</v>
      </c>
      <c r="J542" s="38">
        <f t="shared" si="206"/>
        <v>34.813004310263857</v>
      </c>
      <c r="K542" s="38">
        <f t="shared" si="206"/>
        <v>37.093207793035575</v>
      </c>
      <c r="L542" s="38">
        <f t="shared" si="206"/>
        <v>39.599591335315864</v>
      </c>
      <c r="M542" s="38">
        <f t="shared" si="206"/>
        <v>36.206754162053926</v>
      </c>
      <c r="N542" s="38">
        <f t="shared" si="206"/>
        <v>33.676859574999789</v>
      </c>
      <c r="O542" s="38">
        <f t="shared" si="206"/>
        <v>35.921472629518114</v>
      </c>
      <c r="P542" s="38">
        <f t="shared" si="206"/>
        <v>35.502411583051419</v>
      </c>
      <c r="Q542" s="38">
        <f t="shared" si="206"/>
        <v>36.408648886408891</v>
      </c>
      <c r="R542" s="38">
        <f t="shared" si="206"/>
        <v>36.367229343061631</v>
      </c>
      <c r="S542" s="38">
        <f t="shared" si="206"/>
        <v>27.803124350877631</v>
      </c>
      <c r="T542" s="38">
        <f t="shared" si="206"/>
        <v>31.487569012263762</v>
      </c>
      <c r="U542" s="38">
        <f t="shared" si="206"/>
        <v>34.442419560946881</v>
      </c>
    </row>
    <row r="543" spans="1:21" ht="14.25" customHeight="1">
      <c r="A543" s="152" t="s">
        <v>37</v>
      </c>
      <c r="B543" s="145"/>
      <c r="C543" s="20" t="s">
        <v>203</v>
      </c>
      <c r="D543" s="5" t="s">
        <v>79</v>
      </c>
      <c r="E543" s="5" t="s">
        <v>317</v>
      </c>
      <c r="F543" s="618"/>
      <c r="H543" s="38">
        <f t="shared" ref="H543:U543" si="207">+IF($A543="IPMC",(H$6*G$362+H185*H$362-(H$362-G$362))/(1-H$7),(H$6*G$365+H185*H$365-(H$365-G$365))/(1-H$7))</f>
        <v>29.706063124725986</v>
      </c>
      <c r="I543" s="38">
        <f t="shared" si="207"/>
        <v>28.857917091594032</v>
      </c>
      <c r="J543" s="38">
        <f t="shared" si="207"/>
        <v>34.813004310263857</v>
      </c>
      <c r="K543" s="38">
        <f t="shared" si="207"/>
        <v>37.093207793035575</v>
      </c>
      <c r="L543" s="38">
        <f t="shared" si="207"/>
        <v>39.599591335315864</v>
      </c>
      <c r="M543" s="38">
        <f t="shared" si="207"/>
        <v>36.206754162053926</v>
      </c>
      <c r="N543" s="38">
        <f t="shared" si="207"/>
        <v>33.676859574999789</v>
      </c>
      <c r="O543" s="38">
        <f t="shared" si="207"/>
        <v>35.921472629518114</v>
      </c>
      <c r="P543" s="38">
        <f t="shared" si="207"/>
        <v>35.502411583051419</v>
      </c>
      <c r="Q543" s="38">
        <f t="shared" si="207"/>
        <v>36.408648886408891</v>
      </c>
      <c r="R543" s="38">
        <f t="shared" si="207"/>
        <v>36.367229343061631</v>
      </c>
      <c r="S543" s="38">
        <f t="shared" si="207"/>
        <v>27.803124350877631</v>
      </c>
      <c r="T543" s="38">
        <f t="shared" si="207"/>
        <v>31.487569012263762</v>
      </c>
      <c r="U543" s="38">
        <f t="shared" si="207"/>
        <v>34.442419560946881</v>
      </c>
    </row>
    <row r="544" spans="1:21" ht="14.25" customHeight="1">
      <c r="A544" s="152" t="s">
        <v>37</v>
      </c>
      <c r="B544" s="145"/>
      <c r="C544" s="20" t="s">
        <v>204</v>
      </c>
      <c r="D544" s="5" t="s">
        <v>79</v>
      </c>
      <c r="E544" s="5" t="s">
        <v>317</v>
      </c>
      <c r="F544" s="618"/>
      <c r="H544" s="38">
        <f t="shared" ref="H544:U544" si="208">+IF($A544="IPMC",(H$6*G$362+H186*H$362-(H$362-G$362))/(1-H$7),(H$6*G$365+H186*H$365-(H$365-G$365))/(1-H$7))</f>
        <v>29.706063124725986</v>
      </c>
      <c r="I544" s="38">
        <f t="shared" si="208"/>
        <v>28.857917091594032</v>
      </c>
      <c r="J544" s="38">
        <f t="shared" si="208"/>
        <v>34.813004310263857</v>
      </c>
      <c r="K544" s="38">
        <f t="shared" si="208"/>
        <v>37.093207793035575</v>
      </c>
      <c r="L544" s="38">
        <f t="shared" si="208"/>
        <v>39.599591335315864</v>
      </c>
      <c r="M544" s="38">
        <f t="shared" si="208"/>
        <v>36.206754162053926</v>
      </c>
      <c r="N544" s="38">
        <f t="shared" si="208"/>
        <v>33.676859574999789</v>
      </c>
      <c r="O544" s="38">
        <f t="shared" si="208"/>
        <v>35.921472629518114</v>
      </c>
      <c r="P544" s="38">
        <f t="shared" si="208"/>
        <v>35.502411583051419</v>
      </c>
      <c r="Q544" s="38">
        <f t="shared" si="208"/>
        <v>36.408648886408891</v>
      </c>
      <c r="R544" s="38">
        <f t="shared" si="208"/>
        <v>36.367229343061631</v>
      </c>
      <c r="S544" s="38">
        <f t="shared" si="208"/>
        <v>27.803124350877631</v>
      </c>
      <c r="T544" s="38">
        <f t="shared" si="208"/>
        <v>31.487569012263762</v>
      </c>
      <c r="U544" s="38">
        <f t="shared" si="208"/>
        <v>34.442419560946881</v>
      </c>
    </row>
    <row r="545" spans="1:21" ht="14.25" customHeight="1">
      <c r="A545" s="152" t="s">
        <v>37</v>
      </c>
      <c r="B545" s="385"/>
      <c r="C545" s="52" t="s">
        <v>527</v>
      </c>
      <c r="D545" s="8" t="s">
        <v>79</v>
      </c>
      <c r="E545" s="8" t="s">
        <v>317</v>
      </c>
      <c r="F545" s="618"/>
      <c r="G545" s="530"/>
      <c r="H545" s="529">
        <f t="shared" ref="H545:U545" si="209">+IF($A545="IPMC",(H$6*G$362+H187*H$362-(H$362-G$362))/(1-H$7),(H$6*G$365+H187*H$365-(H$365-G$365))/(1-H$7))</f>
        <v>8.2237860033511225</v>
      </c>
      <c r="I545" s="529">
        <f t="shared" si="209"/>
        <v>6.6792992635013126</v>
      </c>
      <c r="J545" s="529">
        <f t="shared" si="209"/>
        <v>12.692328277999643</v>
      </c>
      <c r="K545" s="529">
        <f t="shared" si="209"/>
        <v>15.089260429447824</v>
      </c>
      <c r="L545" s="529">
        <f t="shared" si="209"/>
        <v>18.921835820738377</v>
      </c>
      <c r="M545" s="529">
        <f t="shared" si="209"/>
        <v>15.797964264282077</v>
      </c>
      <c r="N545" s="529">
        <f t="shared" si="209"/>
        <v>12.611415112034946</v>
      </c>
      <c r="O545" s="529">
        <f t="shared" si="209"/>
        <v>14.913888727674253</v>
      </c>
      <c r="P545" s="529">
        <f t="shared" si="209"/>
        <v>14.488994524520326</v>
      </c>
      <c r="Q545" s="529">
        <f t="shared" si="209"/>
        <v>15.628717878910162</v>
      </c>
      <c r="R545" s="529">
        <f t="shared" si="209"/>
        <v>15.863658636790783</v>
      </c>
      <c r="S545" s="529">
        <f t="shared" si="209"/>
        <v>6.2721143161775892</v>
      </c>
      <c r="T545" s="529">
        <f t="shared" si="209"/>
        <v>9.2118893827071968</v>
      </c>
      <c r="U545" s="529">
        <f t="shared" si="209"/>
        <v>11.743044236513759</v>
      </c>
    </row>
    <row r="546" spans="1:21" ht="14.25" customHeight="1">
      <c r="A546" s="152"/>
      <c r="B546" s="64" t="s">
        <v>921</v>
      </c>
      <c r="C546" s="64"/>
      <c r="D546" s="481"/>
      <c r="E546" s="481"/>
      <c r="F546" s="619"/>
      <c r="G546" s="536"/>
      <c r="H546" s="537"/>
      <c r="I546" s="537"/>
      <c r="J546" s="537"/>
      <c r="K546" s="537"/>
      <c r="L546" s="537"/>
      <c r="M546" s="537"/>
      <c r="N546" s="537"/>
      <c r="O546" s="537"/>
      <c r="P546" s="537"/>
      <c r="Q546" s="537"/>
      <c r="R546" s="537"/>
      <c r="S546" s="537"/>
      <c r="T546" s="537"/>
      <c r="U546" s="537"/>
    </row>
    <row r="547" spans="1:21" ht="14.25" customHeight="1" collapsed="1">
      <c r="A547" s="152"/>
      <c r="B547" s="384"/>
      <c r="C547" s="58" t="s">
        <v>788</v>
      </c>
      <c r="D547" s="397"/>
      <c r="E547" s="397"/>
      <c r="F547" s="528"/>
      <c r="G547" s="538"/>
      <c r="H547" s="528"/>
      <c r="I547" s="528"/>
      <c r="J547" s="528"/>
      <c r="K547" s="528"/>
      <c r="L547" s="528"/>
      <c r="M547" s="528"/>
      <c r="N547" s="528"/>
      <c r="O547" s="528"/>
      <c r="P547" s="528"/>
      <c r="Q547" s="528"/>
      <c r="R547" s="528"/>
      <c r="S547" s="528"/>
      <c r="T547" s="528"/>
      <c r="U547" s="528"/>
    </row>
    <row r="548" spans="1:21" ht="14.25" customHeight="1">
      <c r="A548" s="152"/>
      <c r="B548" s="145"/>
      <c r="C548" s="23" t="s">
        <v>528</v>
      </c>
      <c r="D548" s="5"/>
      <c r="E548" s="5"/>
      <c r="F548" s="38"/>
      <c r="H548" s="38"/>
      <c r="I548" s="38"/>
      <c r="J548" s="38"/>
      <c r="K548" s="38"/>
      <c r="L548" s="38"/>
      <c r="M548" s="38"/>
      <c r="N548" s="38"/>
      <c r="O548" s="38"/>
      <c r="P548" s="38"/>
      <c r="Q548" s="38"/>
      <c r="R548" s="38"/>
      <c r="S548" s="38"/>
      <c r="T548" s="38"/>
      <c r="U548" s="38"/>
    </row>
    <row r="549" spans="1:21" ht="14.25" customHeight="1">
      <c r="A549" s="152"/>
      <c r="B549" s="145"/>
      <c r="C549" s="465" t="s">
        <v>179</v>
      </c>
      <c r="D549" s="379"/>
      <c r="E549" s="379"/>
      <c r="F549" s="539"/>
      <c r="G549" s="540"/>
      <c r="H549" s="539"/>
      <c r="I549" s="539"/>
      <c r="J549" s="539"/>
      <c r="K549" s="539"/>
      <c r="L549" s="539"/>
      <c r="M549" s="539"/>
      <c r="N549" s="539"/>
      <c r="O549" s="539"/>
      <c r="P549" s="539"/>
      <c r="Q549" s="539"/>
      <c r="R549" s="539"/>
      <c r="S549" s="539"/>
      <c r="T549" s="539"/>
      <c r="U549" s="539"/>
    </row>
    <row r="550" spans="1:21" ht="13.8" customHeight="1">
      <c r="A550" s="152" t="s">
        <v>38</v>
      </c>
      <c r="B550" s="145"/>
      <c r="C550" s="276" t="s">
        <v>210</v>
      </c>
      <c r="D550" s="5" t="s">
        <v>79</v>
      </c>
      <c r="E550" s="5" t="s">
        <v>317</v>
      </c>
      <c r="F550" s="618"/>
      <c r="H550" s="38">
        <f t="shared" ref="H550:U550" si="210">+IF($A550="IPMC",(H$6*G$362+H192*H$362-(H$362-G$362))/(1-H$7),(H$6*G$365+H192*H$365-(H$365-G$365))/(1-H$7))</f>
        <v>8.9814513102458307</v>
      </c>
      <c r="I550" s="38">
        <f t="shared" si="210"/>
        <v>12.935785855308838</v>
      </c>
      <c r="J550" s="38">
        <f t="shared" si="210"/>
        <v>21.169214569340163</v>
      </c>
      <c r="K550" s="38">
        <f t="shared" si="210"/>
        <v>24.364729372801765</v>
      </c>
      <c r="L550" s="38">
        <f t="shared" si="210"/>
        <v>29.117524718222036</v>
      </c>
      <c r="M550" s="38">
        <f t="shared" si="210"/>
        <v>21.291265683487072</v>
      </c>
      <c r="N550" s="38">
        <f t="shared" si="210"/>
        <v>10.791595482102862</v>
      </c>
      <c r="O550" s="38">
        <f t="shared" si="210"/>
        <v>14.992807851921718</v>
      </c>
      <c r="P550" s="38">
        <f t="shared" si="210"/>
        <v>20.913101358555391</v>
      </c>
      <c r="Q550" s="38">
        <f t="shared" si="210"/>
        <v>23.208286849761016</v>
      </c>
      <c r="R550" s="38">
        <f t="shared" si="210"/>
        <v>17.793493336233919</v>
      </c>
      <c r="S550" s="38">
        <f t="shared" si="210"/>
        <v>1.2153882024289142</v>
      </c>
      <c r="T550" s="38">
        <f t="shared" si="210"/>
        <v>16.237823287298031</v>
      </c>
      <c r="U550" s="38">
        <f t="shared" si="210"/>
        <v>23.362601438233067</v>
      </c>
    </row>
    <row r="551" spans="1:21" ht="14.25" customHeight="1">
      <c r="A551" s="152" t="s">
        <v>38</v>
      </c>
      <c r="B551" s="145"/>
      <c r="C551" s="276" t="s">
        <v>211</v>
      </c>
      <c r="D551" s="5" t="s">
        <v>79</v>
      </c>
      <c r="E551" s="5" t="s">
        <v>317</v>
      </c>
      <c r="F551" s="618"/>
      <c r="H551" s="38">
        <f t="shared" ref="H551:U551" si="211">+IF($A551="IPMC",(H$6*G$362+H193*H$362-(H$362-G$362))/(1-H$7),(H$6*G$365+H193*H$365-(H$365-G$365))/(1-H$7))</f>
        <v>8.9832790854467852</v>
      </c>
      <c r="I551" s="38">
        <f t="shared" si="211"/>
        <v>12.937669246710673</v>
      </c>
      <c r="J551" s="38">
        <f t="shared" si="211"/>
        <v>21.171060691777161</v>
      </c>
      <c r="K551" s="38">
        <f t="shared" si="211"/>
        <v>24.366518290465489</v>
      </c>
      <c r="L551" s="38">
        <f t="shared" si="211"/>
        <v>29.119133522499347</v>
      </c>
      <c r="M551" s="38">
        <f t="shared" si="211"/>
        <v>21.292830530891457</v>
      </c>
      <c r="N551" s="38">
        <f t="shared" si="211"/>
        <v>10.793282515687732</v>
      </c>
      <c r="O551" s="38">
        <f t="shared" si="211"/>
        <v>14.994545454612707</v>
      </c>
      <c r="P551" s="38">
        <f t="shared" si="211"/>
        <v>20.914822637527219</v>
      </c>
      <c r="Q551" s="38">
        <f t="shared" si="211"/>
        <v>23.209953895888248</v>
      </c>
      <c r="R551" s="38">
        <f t="shared" si="211"/>
        <v>17.795168138378873</v>
      </c>
      <c r="S551" s="38">
        <f t="shared" si="211"/>
        <v>1.2172780082280432</v>
      </c>
      <c r="T551" s="38">
        <f t="shared" si="211"/>
        <v>16.239771501128537</v>
      </c>
      <c r="U551" s="38">
        <f t="shared" si="211"/>
        <v>23.364523358962042</v>
      </c>
    </row>
    <row r="552" spans="1:21" ht="14.25" customHeight="1">
      <c r="A552" s="152" t="s">
        <v>38</v>
      </c>
      <c r="B552" s="145"/>
      <c r="C552" s="276" t="s">
        <v>212</v>
      </c>
      <c r="D552" s="5" t="s">
        <v>79</v>
      </c>
      <c r="E552" s="5" t="s">
        <v>317</v>
      </c>
      <c r="F552" s="618"/>
      <c r="H552" s="38">
        <f t="shared" ref="H552:U552" si="212">+IF($A552="IPMC",(H$6*G$362+H194*H$362-(H$362-G$362))/(1-H$7),(H$6*G$365+H194*H$365-(H$365-G$365))/(1-H$7))</f>
        <v>8.9832790854467852</v>
      </c>
      <c r="I552" s="38">
        <f t="shared" si="212"/>
        <v>12.937669246710673</v>
      </c>
      <c r="J552" s="38">
        <f t="shared" si="212"/>
        <v>21.171060691777161</v>
      </c>
      <c r="K552" s="38">
        <f t="shared" si="212"/>
        <v>24.366518290465489</v>
      </c>
      <c r="L552" s="38">
        <f t="shared" si="212"/>
        <v>29.119133522499347</v>
      </c>
      <c r="M552" s="38">
        <f t="shared" si="212"/>
        <v>21.292830530891457</v>
      </c>
      <c r="N552" s="38">
        <f t="shared" si="212"/>
        <v>10.793282515687732</v>
      </c>
      <c r="O552" s="38">
        <f t="shared" si="212"/>
        <v>14.994545454612707</v>
      </c>
      <c r="P552" s="38">
        <f t="shared" si="212"/>
        <v>20.914822637527219</v>
      </c>
      <c r="Q552" s="38">
        <f t="shared" si="212"/>
        <v>23.209953895888248</v>
      </c>
      <c r="R552" s="38">
        <f t="shared" si="212"/>
        <v>17.795168138378873</v>
      </c>
      <c r="S552" s="38">
        <f t="shared" si="212"/>
        <v>1.2172780082280432</v>
      </c>
      <c r="T552" s="38">
        <f t="shared" si="212"/>
        <v>16.239771501128537</v>
      </c>
      <c r="U552" s="38">
        <f t="shared" si="212"/>
        <v>23.364523358962042</v>
      </c>
    </row>
    <row r="553" spans="1:21" ht="14.25" customHeight="1">
      <c r="A553" s="152" t="s">
        <v>38</v>
      </c>
      <c r="B553" s="145"/>
      <c r="C553" s="276" t="s">
        <v>213</v>
      </c>
      <c r="D553" s="5" t="s">
        <v>79</v>
      </c>
      <c r="E553" s="5" t="s">
        <v>317</v>
      </c>
      <c r="F553" s="618"/>
      <c r="H553" s="38">
        <f t="shared" ref="H553:U553" si="213">+IF($A553="IPMC",(H$6*G$362+H195*H$362-(H$362-G$362))/(1-H$7),(H$6*G$365+H195*H$365-(H$365-G$365))/(1-H$7))</f>
        <v>8.9832790854467852</v>
      </c>
      <c r="I553" s="38">
        <f t="shared" si="213"/>
        <v>12.937669246710673</v>
      </c>
      <c r="J553" s="38">
        <f t="shared" si="213"/>
        <v>21.171060691777161</v>
      </c>
      <c r="K553" s="38">
        <f t="shared" si="213"/>
        <v>24.366518290465489</v>
      </c>
      <c r="L553" s="38">
        <f t="shared" si="213"/>
        <v>29.119133522499347</v>
      </c>
      <c r="M553" s="38">
        <f t="shared" si="213"/>
        <v>21.292830530891457</v>
      </c>
      <c r="N553" s="38">
        <f t="shared" si="213"/>
        <v>10.793282515687732</v>
      </c>
      <c r="O553" s="38">
        <f t="shared" si="213"/>
        <v>14.994545454612707</v>
      </c>
      <c r="P553" s="38">
        <f t="shared" si="213"/>
        <v>20.914822637527219</v>
      </c>
      <c r="Q553" s="38">
        <f t="shared" si="213"/>
        <v>23.209953895888248</v>
      </c>
      <c r="R553" s="38">
        <f t="shared" si="213"/>
        <v>17.795168138378873</v>
      </c>
      <c r="S553" s="38">
        <f t="shared" si="213"/>
        <v>1.2172780082280432</v>
      </c>
      <c r="T553" s="38">
        <f t="shared" si="213"/>
        <v>16.239771501128537</v>
      </c>
      <c r="U553" s="38">
        <f t="shared" si="213"/>
        <v>23.364523358962042</v>
      </c>
    </row>
    <row r="554" spans="1:21" ht="14.25" customHeight="1">
      <c r="A554" s="152" t="s">
        <v>38</v>
      </c>
      <c r="B554" s="145"/>
      <c r="C554" s="276" t="s">
        <v>975</v>
      </c>
      <c r="D554" s="5" t="s">
        <v>79</v>
      </c>
      <c r="E554" s="5" t="s">
        <v>317</v>
      </c>
      <c r="F554" s="618"/>
      <c r="H554" s="38">
        <f t="shared" ref="H554:U554" si="214">+IF($A554="IPMC",(H$6*G$362+H196*H$362-(H$362-G$362))/(1-H$7),(H$6*G$365+H196*H$365-(H$365-G$365))/(1-H$7))</f>
        <v>8.9832790854467852</v>
      </c>
      <c r="I554" s="38">
        <f t="shared" si="214"/>
        <v>12.937669246710673</v>
      </c>
      <c r="J554" s="38">
        <f t="shared" si="214"/>
        <v>21.171060691777161</v>
      </c>
      <c r="K554" s="38">
        <f t="shared" si="214"/>
        <v>24.366518290465489</v>
      </c>
      <c r="L554" s="38">
        <f t="shared" si="214"/>
        <v>29.119133522499347</v>
      </c>
      <c r="M554" s="38">
        <f t="shared" si="214"/>
        <v>21.292830530891457</v>
      </c>
      <c r="N554" s="38">
        <f t="shared" si="214"/>
        <v>10.793282515687732</v>
      </c>
      <c r="O554" s="38">
        <f t="shared" si="214"/>
        <v>14.994545454612707</v>
      </c>
      <c r="P554" s="38">
        <f t="shared" si="214"/>
        <v>20.914822637527219</v>
      </c>
      <c r="Q554" s="38">
        <f t="shared" si="214"/>
        <v>23.209953895888248</v>
      </c>
      <c r="R554" s="38">
        <f t="shared" si="214"/>
        <v>17.795168138378873</v>
      </c>
      <c r="S554" s="38">
        <f t="shared" si="214"/>
        <v>1.2172780082280432</v>
      </c>
      <c r="T554" s="38">
        <f t="shared" si="214"/>
        <v>16.239771501128537</v>
      </c>
      <c r="U554" s="38">
        <f t="shared" si="214"/>
        <v>23.364523358962042</v>
      </c>
    </row>
    <row r="555" spans="1:21" ht="14.25" customHeight="1">
      <c r="A555" s="152" t="s">
        <v>38</v>
      </c>
      <c r="B555" s="145"/>
      <c r="C555" s="276" t="s">
        <v>214</v>
      </c>
      <c r="D555" s="5" t="s">
        <v>79</v>
      </c>
      <c r="E555" s="5" t="s">
        <v>317</v>
      </c>
      <c r="F555" s="618"/>
      <c r="H555" s="38">
        <f t="shared" ref="H555:U555" si="215">+IF($A555="IPMC",(H$6*G$362+H197*H$362-(H$362-G$362))/(1-H$7),(H$6*G$365+H197*H$365-(H$365-G$365))/(1-H$7))</f>
        <v>8.9832790854467852</v>
      </c>
      <c r="I555" s="38">
        <f t="shared" si="215"/>
        <v>12.937669246710673</v>
      </c>
      <c r="J555" s="38">
        <f t="shared" si="215"/>
        <v>21.171060691777161</v>
      </c>
      <c r="K555" s="38">
        <f t="shared" si="215"/>
        <v>24.366518290465489</v>
      </c>
      <c r="L555" s="38">
        <f t="shared" si="215"/>
        <v>29.119133522499347</v>
      </c>
      <c r="M555" s="38">
        <f t="shared" si="215"/>
        <v>21.292830530891457</v>
      </c>
      <c r="N555" s="38">
        <f t="shared" si="215"/>
        <v>10.793282515687732</v>
      </c>
      <c r="O555" s="38">
        <f t="shared" si="215"/>
        <v>14.994545454612707</v>
      </c>
      <c r="P555" s="38">
        <f t="shared" si="215"/>
        <v>20.914822637527219</v>
      </c>
      <c r="Q555" s="38">
        <f t="shared" si="215"/>
        <v>23.209953895888248</v>
      </c>
      <c r="R555" s="38">
        <f t="shared" si="215"/>
        <v>17.795168138378873</v>
      </c>
      <c r="S555" s="38">
        <f t="shared" si="215"/>
        <v>1.2172780082280432</v>
      </c>
      <c r="T555" s="38">
        <f t="shared" si="215"/>
        <v>16.239771501128537</v>
      </c>
      <c r="U555" s="38">
        <f t="shared" si="215"/>
        <v>23.364523358962042</v>
      </c>
    </row>
    <row r="556" spans="1:21" ht="14.25" customHeight="1">
      <c r="A556" s="152" t="s">
        <v>38</v>
      </c>
      <c r="B556" s="145"/>
      <c r="C556" s="276" t="s">
        <v>797</v>
      </c>
      <c r="D556" s="5" t="s">
        <v>79</v>
      </c>
      <c r="E556" s="5" t="s">
        <v>317</v>
      </c>
      <c r="F556" s="618"/>
      <c r="H556" s="38">
        <f t="shared" ref="H556:U556" si="216">+IF($A556="IPMC",(H$6*G$362+H198*H$362-(H$362-G$362))/(1-H$7),(H$6*G$365+H198*H$365-(H$365-G$365))/(1-H$7))</f>
        <v>8.9832790854467852</v>
      </c>
      <c r="I556" s="38">
        <f t="shared" si="216"/>
        <v>12.937669246710673</v>
      </c>
      <c r="J556" s="38">
        <f t="shared" si="216"/>
        <v>21.171060691777161</v>
      </c>
      <c r="K556" s="38">
        <f t="shared" si="216"/>
        <v>24.366518290465489</v>
      </c>
      <c r="L556" s="38">
        <f t="shared" si="216"/>
        <v>29.119133522499347</v>
      </c>
      <c r="M556" s="38">
        <f t="shared" si="216"/>
        <v>21.292830530891457</v>
      </c>
      <c r="N556" s="38">
        <f t="shared" si="216"/>
        <v>10.793282515687732</v>
      </c>
      <c r="O556" s="38">
        <f t="shared" si="216"/>
        <v>14.994545454612707</v>
      </c>
      <c r="P556" s="38">
        <f t="shared" si="216"/>
        <v>20.914822637527219</v>
      </c>
      <c r="Q556" s="38">
        <f t="shared" si="216"/>
        <v>23.209953895888248</v>
      </c>
      <c r="R556" s="38">
        <f t="shared" si="216"/>
        <v>17.795168138378873</v>
      </c>
      <c r="S556" s="38">
        <f t="shared" si="216"/>
        <v>1.2172780082280432</v>
      </c>
      <c r="T556" s="38">
        <f t="shared" si="216"/>
        <v>16.239771501128537</v>
      </c>
      <c r="U556" s="38">
        <f t="shared" si="216"/>
        <v>23.364523358962042</v>
      </c>
    </row>
    <row r="557" spans="1:21" ht="14.25" customHeight="1">
      <c r="A557" s="152" t="s">
        <v>38</v>
      </c>
      <c r="B557" s="145"/>
      <c r="C557" s="276" t="s">
        <v>798</v>
      </c>
      <c r="D557" s="5" t="s">
        <v>79</v>
      </c>
      <c r="E557" s="5" t="s">
        <v>317</v>
      </c>
      <c r="F557" s="618"/>
      <c r="H557" s="38">
        <f t="shared" ref="H557:U557" si="217">+IF($A557="IPMC",(H$6*G$362+H199*H$362-(H$362-G$362))/(1-H$7),(H$6*G$365+H199*H$365-(H$365-G$365))/(1-H$7))</f>
        <v>9.0028475015828526</v>
      </c>
      <c r="I557" s="38">
        <f t="shared" si="217"/>
        <v>12.957833097647574</v>
      </c>
      <c r="J557" s="38">
        <f t="shared" si="217"/>
        <v>21.190825535980359</v>
      </c>
      <c r="K557" s="38">
        <f t="shared" si="217"/>
        <v>24.385670692390338</v>
      </c>
      <c r="L557" s="38">
        <f t="shared" si="217"/>
        <v>29.136357605397183</v>
      </c>
      <c r="M557" s="38">
        <f t="shared" si="217"/>
        <v>21.309584005379186</v>
      </c>
      <c r="N557" s="38">
        <f t="shared" si="217"/>
        <v>10.811344132459318</v>
      </c>
      <c r="O557" s="38">
        <f t="shared" si="217"/>
        <v>15.013148471284937</v>
      </c>
      <c r="P557" s="38">
        <f t="shared" si="217"/>
        <v>20.933250890186166</v>
      </c>
      <c r="Q557" s="38">
        <f t="shared" si="217"/>
        <v>23.227801524151651</v>
      </c>
      <c r="R557" s="38">
        <f t="shared" si="217"/>
        <v>17.81309880364941</v>
      </c>
      <c r="S557" s="38">
        <f t="shared" si="217"/>
        <v>1.2375105325966869</v>
      </c>
      <c r="T557" s="38">
        <f t="shared" si="217"/>
        <v>16.260629350024576</v>
      </c>
      <c r="U557" s="38">
        <f t="shared" si="217"/>
        <v>23.385099710247157</v>
      </c>
    </row>
    <row r="558" spans="1:21" ht="14.25" customHeight="1">
      <c r="A558" s="152" t="s">
        <v>38</v>
      </c>
      <c r="B558" s="145"/>
      <c r="C558" s="276" t="s">
        <v>799</v>
      </c>
      <c r="D558" s="5" t="s">
        <v>79</v>
      </c>
      <c r="E558" s="5" t="s">
        <v>317</v>
      </c>
      <c r="F558" s="618"/>
      <c r="H558" s="38">
        <f t="shared" ref="H558:U558" si="218">+IF($A558="IPMC",(H$6*G$362+H200*H$362-(H$362-G$362))/(1-H$7),(H$6*G$365+H200*H$365-(H$365-G$365))/(1-H$7))</f>
        <v>9.0028475015828526</v>
      </c>
      <c r="I558" s="38">
        <f t="shared" si="218"/>
        <v>12.957833097647574</v>
      </c>
      <c r="J558" s="38">
        <f t="shared" si="218"/>
        <v>21.190825535980359</v>
      </c>
      <c r="K558" s="38">
        <f t="shared" si="218"/>
        <v>24.385670692390338</v>
      </c>
      <c r="L558" s="38">
        <f t="shared" si="218"/>
        <v>29.136357605397183</v>
      </c>
      <c r="M558" s="38">
        <f t="shared" si="218"/>
        <v>21.309584005379186</v>
      </c>
      <c r="N558" s="38">
        <f t="shared" si="218"/>
        <v>10.811344132459318</v>
      </c>
      <c r="O558" s="38">
        <f t="shared" si="218"/>
        <v>15.013148471284937</v>
      </c>
      <c r="P558" s="38">
        <f t="shared" si="218"/>
        <v>20.933250890186166</v>
      </c>
      <c r="Q558" s="38">
        <f t="shared" si="218"/>
        <v>23.227801524151651</v>
      </c>
      <c r="R558" s="38">
        <f t="shared" si="218"/>
        <v>17.81309880364941</v>
      </c>
      <c r="S558" s="38">
        <f t="shared" si="218"/>
        <v>1.2375105325966869</v>
      </c>
      <c r="T558" s="38">
        <f t="shared" si="218"/>
        <v>16.260629350024576</v>
      </c>
      <c r="U558" s="38">
        <f t="shared" si="218"/>
        <v>23.385099710247157</v>
      </c>
    </row>
    <row r="559" spans="1:21" ht="14.25" customHeight="1">
      <c r="A559" s="152" t="s">
        <v>38</v>
      </c>
      <c r="B559" s="145"/>
      <c r="C559" s="276" t="s">
        <v>215</v>
      </c>
      <c r="D559" s="5" t="s">
        <v>79</v>
      </c>
      <c r="E559" s="5" t="s">
        <v>317</v>
      </c>
      <c r="F559" s="618"/>
      <c r="H559" s="38">
        <f t="shared" ref="H559:U559" si="219">+IF($A559="IPMC",(H$6*G$362+H201*H$362-(H$362-G$362))/(1-H$7),(H$6*G$365+H201*H$365-(H$365-G$365))/(1-H$7))</f>
        <v>8.9832790854467852</v>
      </c>
      <c r="I559" s="38">
        <f t="shared" si="219"/>
        <v>12.937669246710673</v>
      </c>
      <c r="J559" s="38">
        <f t="shared" si="219"/>
        <v>21.171060691777161</v>
      </c>
      <c r="K559" s="38">
        <f t="shared" si="219"/>
        <v>24.366518290465489</v>
      </c>
      <c r="L559" s="38">
        <f t="shared" si="219"/>
        <v>29.119133522499347</v>
      </c>
      <c r="M559" s="38">
        <f t="shared" si="219"/>
        <v>21.292830530891457</v>
      </c>
      <c r="N559" s="38">
        <f t="shared" si="219"/>
        <v>10.793282515687732</v>
      </c>
      <c r="O559" s="38">
        <f t="shared" si="219"/>
        <v>14.994545454612707</v>
      </c>
      <c r="P559" s="38">
        <f t="shared" si="219"/>
        <v>20.914822637527219</v>
      </c>
      <c r="Q559" s="38">
        <f t="shared" si="219"/>
        <v>23.209953895888248</v>
      </c>
      <c r="R559" s="38">
        <f t="shared" si="219"/>
        <v>17.795168138378873</v>
      </c>
      <c r="S559" s="38">
        <f t="shared" si="219"/>
        <v>1.2172780082280432</v>
      </c>
      <c r="T559" s="38">
        <f t="shared" si="219"/>
        <v>16.239771501128537</v>
      </c>
      <c r="U559" s="38">
        <f t="shared" si="219"/>
        <v>23.364523358962042</v>
      </c>
    </row>
    <row r="560" spans="1:21" ht="14.25" customHeight="1">
      <c r="A560" s="152" t="s">
        <v>38</v>
      </c>
      <c r="B560" s="145"/>
      <c r="C560" s="276" t="s">
        <v>216</v>
      </c>
      <c r="D560" s="5" t="s">
        <v>79</v>
      </c>
      <c r="E560" s="5" t="s">
        <v>317</v>
      </c>
      <c r="F560" s="618"/>
      <c r="H560" s="38">
        <f t="shared" ref="H560:U560" si="220">+IF($A560="IPMC",(H$6*G$362+H202*H$362-(H$362-G$362))/(1-H$7),(H$6*G$365+H202*H$365-(H$365-G$365))/(1-H$7))</f>
        <v>8.9832790854467852</v>
      </c>
      <c r="I560" s="38">
        <f t="shared" si="220"/>
        <v>12.937669246710673</v>
      </c>
      <c r="J560" s="38">
        <f t="shared" si="220"/>
        <v>21.171060691777161</v>
      </c>
      <c r="K560" s="38">
        <f t="shared" si="220"/>
        <v>24.366518290465489</v>
      </c>
      <c r="L560" s="38">
        <f t="shared" si="220"/>
        <v>29.119133522499347</v>
      </c>
      <c r="M560" s="38">
        <f t="shared" si="220"/>
        <v>21.292830530891457</v>
      </c>
      <c r="N560" s="38">
        <f t="shared" si="220"/>
        <v>10.793282515687732</v>
      </c>
      <c r="O560" s="38">
        <f t="shared" si="220"/>
        <v>14.994545454612707</v>
      </c>
      <c r="P560" s="38">
        <f t="shared" si="220"/>
        <v>20.914822637527219</v>
      </c>
      <c r="Q560" s="38">
        <f t="shared" si="220"/>
        <v>23.209953895888248</v>
      </c>
      <c r="R560" s="38">
        <f t="shared" si="220"/>
        <v>17.795168138378873</v>
      </c>
      <c r="S560" s="38">
        <f t="shared" si="220"/>
        <v>1.2172780082280432</v>
      </c>
      <c r="T560" s="38">
        <f t="shared" si="220"/>
        <v>16.239771501128537</v>
      </c>
      <c r="U560" s="38">
        <f t="shared" si="220"/>
        <v>23.364523358962042</v>
      </c>
    </row>
    <row r="561" spans="1:21" ht="14.25" customHeight="1">
      <c r="A561" s="152" t="s">
        <v>38</v>
      </c>
      <c r="B561" s="145"/>
      <c r="C561" s="276" t="s">
        <v>794</v>
      </c>
      <c r="D561" s="5" t="s">
        <v>79</v>
      </c>
      <c r="E561" s="5" t="s">
        <v>317</v>
      </c>
      <c r="F561" s="618"/>
      <c r="H561" s="38">
        <f t="shared" ref="H561:U561" si="221">+IF($A561="IPMC",(H$6*G$362+H203*H$362-(H$362-G$362))/(1-H$7),(H$6*G$365+H203*H$365-(H$365-G$365))/(1-H$7))</f>
        <v>8.9832790854467852</v>
      </c>
      <c r="I561" s="38">
        <f t="shared" si="221"/>
        <v>12.937669246710673</v>
      </c>
      <c r="J561" s="38">
        <f t="shared" si="221"/>
        <v>21.171060691777161</v>
      </c>
      <c r="K561" s="38">
        <f t="shared" si="221"/>
        <v>24.366518290465489</v>
      </c>
      <c r="L561" s="38">
        <f t="shared" si="221"/>
        <v>29.119133522499347</v>
      </c>
      <c r="M561" s="38">
        <f t="shared" si="221"/>
        <v>21.292830530891457</v>
      </c>
      <c r="N561" s="38">
        <f t="shared" si="221"/>
        <v>10.793282515687732</v>
      </c>
      <c r="O561" s="38">
        <f t="shared" si="221"/>
        <v>14.994545454612707</v>
      </c>
      <c r="P561" s="38">
        <f t="shared" si="221"/>
        <v>20.914822637527219</v>
      </c>
      <c r="Q561" s="38">
        <f t="shared" si="221"/>
        <v>23.209953895888248</v>
      </c>
      <c r="R561" s="38">
        <f t="shared" si="221"/>
        <v>17.795168138378873</v>
      </c>
      <c r="S561" s="38">
        <f t="shared" si="221"/>
        <v>1.2172780082280432</v>
      </c>
      <c r="T561" s="38">
        <f t="shared" si="221"/>
        <v>16.239771501128537</v>
      </c>
      <c r="U561" s="38">
        <f t="shared" si="221"/>
        <v>23.364523358962042</v>
      </c>
    </row>
    <row r="562" spans="1:21" ht="14.25" customHeight="1">
      <c r="A562" s="152" t="s">
        <v>38</v>
      </c>
      <c r="B562" s="145"/>
      <c r="C562" s="276" t="s">
        <v>217</v>
      </c>
      <c r="D562" s="5" t="s">
        <v>79</v>
      </c>
      <c r="E562" s="5" t="s">
        <v>317</v>
      </c>
      <c r="F562" s="618"/>
      <c r="H562" s="38">
        <f t="shared" ref="H562:U562" si="222">+IF($A562="IPMC",(H$6*G$362+H204*H$362-(H$362-G$362))/(1-H$7),(H$6*G$365+H204*H$365-(H$365-G$365))/(1-H$7))</f>
        <v>8.9832790854467852</v>
      </c>
      <c r="I562" s="38">
        <f t="shared" si="222"/>
        <v>12.937669246710673</v>
      </c>
      <c r="J562" s="38">
        <f t="shared" si="222"/>
        <v>21.171060691777161</v>
      </c>
      <c r="K562" s="38">
        <f t="shared" si="222"/>
        <v>24.366518290465489</v>
      </c>
      <c r="L562" s="38">
        <f t="shared" si="222"/>
        <v>29.119133522499347</v>
      </c>
      <c r="M562" s="38">
        <f t="shared" si="222"/>
        <v>21.292830530891457</v>
      </c>
      <c r="N562" s="38">
        <f t="shared" si="222"/>
        <v>10.793282515687732</v>
      </c>
      <c r="O562" s="38">
        <f t="shared" si="222"/>
        <v>14.994545454612707</v>
      </c>
      <c r="P562" s="38">
        <f t="shared" si="222"/>
        <v>20.914822637527219</v>
      </c>
      <c r="Q562" s="38">
        <f t="shared" si="222"/>
        <v>23.209953895888248</v>
      </c>
      <c r="R562" s="38">
        <f t="shared" si="222"/>
        <v>17.795168138378873</v>
      </c>
      <c r="S562" s="38">
        <f t="shared" si="222"/>
        <v>1.2172780082280432</v>
      </c>
      <c r="T562" s="38">
        <f t="shared" si="222"/>
        <v>16.239771501128537</v>
      </c>
      <c r="U562" s="38">
        <f t="shared" si="222"/>
        <v>23.364523358962042</v>
      </c>
    </row>
    <row r="563" spans="1:21" ht="14.25" customHeight="1">
      <c r="A563" s="152" t="s">
        <v>38</v>
      </c>
      <c r="B563" s="145"/>
      <c r="C563" s="276" t="s">
        <v>793</v>
      </c>
      <c r="D563" s="5" t="s">
        <v>79</v>
      </c>
      <c r="E563" s="5" t="s">
        <v>317</v>
      </c>
      <c r="F563" s="618"/>
      <c r="H563" s="38">
        <f t="shared" ref="H563:U563" si="223">+IF($A563="IPMC",(H$6*G$362+H205*H$362-(H$362-G$362))/(1-H$7),(H$6*G$365+H205*H$365-(H$365-G$365))/(1-H$7))</f>
        <v>8.9832790854467852</v>
      </c>
      <c r="I563" s="38">
        <f t="shared" si="223"/>
        <v>12.937669246710673</v>
      </c>
      <c r="J563" s="38">
        <f t="shared" si="223"/>
        <v>21.171060691777161</v>
      </c>
      <c r="K563" s="38">
        <f t="shared" si="223"/>
        <v>24.366518290465489</v>
      </c>
      <c r="L563" s="38">
        <f t="shared" si="223"/>
        <v>29.119133522499347</v>
      </c>
      <c r="M563" s="38">
        <f t="shared" si="223"/>
        <v>21.292830530891457</v>
      </c>
      <c r="N563" s="38">
        <f t="shared" si="223"/>
        <v>10.793282515687732</v>
      </c>
      <c r="O563" s="38">
        <f t="shared" si="223"/>
        <v>14.994545454612707</v>
      </c>
      <c r="P563" s="38">
        <f t="shared" si="223"/>
        <v>20.914822637527219</v>
      </c>
      <c r="Q563" s="38">
        <f t="shared" si="223"/>
        <v>23.209953895888248</v>
      </c>
      <c r="R563" s="38">
        <f t="shared" si="223"/>
        <v>17.795168138378873</v>
      </c>
      <c r="S563" s="38">
        <f t="shared" si="223"/>
        <v>1.2172780082280432</v>
      </c>
      <c r="T563" s="38">
        <f t="shared" si="223"/>
        <v>16.239771501128537</v>
      </c>
      <c r="U563" s="38">
        <f t="shared" si="223"/>
        <v>23.364523358962042</v>
      </c>
    </row>
    <row r="564" spans="1:21" ht="14.25" customHeight="1">
      <c r="A564" s="152" t="s">
        <v>38</v>
      </c>
      <c r="B564" s="145"/>
      <c r="C564" s="276" t="s">
        <v>791</v>
      </c>
      <c r="D564" s="5" t="s">
        <v>79</v>
      </c>
      <c r="E564" s="5" t="s">
        <v>317</v>
      </c>
      <c r="F564" s="618"/>
      <c r="H564" s="38">
        <f t="shared" ref="H564:U564" si="224">+IF($A564="IPMC",(H$6*G$362+H206*H$362-(H$362-G$362))/(1-H$7),(H$6*G$365+H206*H$365-(H$365-G$365))/(1-H$7))</f>
        <v>8.9832790854467852</v>
      </c>
      <c r="I564" s="38">
        <f t="shared" si="224"/>
        <v>12.937669246710673</v>
      </c>
      <c r="J564" s="38">
        <f t="shared" si="224"/>
        <v>21.171060691777161</v>
      </c>
      <c r="K564" s="38">
        <f t="shared" si="224"/>
        <v>24.366518290465489</v>
      </c>
      <c r="L564" s="38">
        <f t="shared" si="224"/>
        <v>29.119133522499347</v>
      </c>
      <c r="M564" s="38">
        <f t="shared" si="224"/>
        <v>21.292830530891457</v>
      </c>
      <c r="N564" s="38">
        <f t="shared" si="224"/>
        <v>10.793282515687732</v>
      </c>
      <c r="O564" s="38">
        <f t="shared" si="224"/>
        <v>14.994545454612707</v>
      </c>
      <c r="P564" s="38">
        <f t="shared" si="224"/>
        <v>20.914822637527219</v>
      </c>
      <c r="Q564" s="38">
        <f t="shared" si="224"/>
        <v>23.209953895888248</v>
      </c>
      <c r="R564" s="38">
        <f t="shared" si="224"/>
        <v>17.795168138378873</v>
      </c>
      <c r="S564" s="38">
        <f t="shared" si="224"/>
        <v>1.2172780082280432</v>
      </c>
      <c r="T564" s="38">
        <f t="shared" si="224"/>
        <v>16.239771501128537</v>
      </c>
      <c r="U564" s="38">
        <f t="shared" si="224"/>
        <v>23.364523358962042</v>
      </c>
    </row>
    <row r="565" spans="1:21" ht="14.25" customHeight="1">
      <c r="A565" s="152" t="s">
        <v>38</v>
      </c>
      <c r="B565" s="145"/>
      <c r="C565" s="276" t="s">
        <v>218</v>
      </c>
      <c r="D565" s="5" t="s">
        <v>79</v>
      </c>
      <c r="E565" s="5" t="s">
        <v>317</v>
      </c>
      <c r="F565" s="618"/>
      <c r="H565" s="38">
        <f t="shared" ref="H565:U565" si="225">+IF($A565="IPMC",(H$6*G$362+H207*H$362-(H$362-G$362))/(1-H$7),(H$6*G$365+H207*H$365-(H$365-G$365))/(1-H$7))</f>
        <v>8.9832790854467852</v>
      </c>
      <c r="I565" s="38">
        <f t="shared" si="225"/>
        <v>12.937669246710673</v>
      </c>
      <c r="J565" s="38">
        <f t="shared" si="225"/>
        <v>21.171060691777161</v>
      </c>
      <c r="K565" s="38">
        <f t="shared" si="225"/>
        <v>24.366518290465489</v>
      </c>
      <c r="L565" s="38">
        <f t="shared" si="225"/>
        <v>29.119133522499347</v>
      </c>
      <c r="M565" s="38">
        <f t="shared" si="225"/>
        <v>21.292830530891457</v>
      </c>
      <c r="N565" s="38">
        <f t="shared" si="225"/>
        <v>10.793282515687732</v>
      </c>
      <c r="O565" s="38">
        <f t="shared" si="225"/>
        <v>14.994545454612707</v>
      </c>
      <c r="P565" s="38">
        <f t="shared" si="225"/>
        <v>20.914822637527219</v>
      </c>
      <c r="Q565" s="38">
        <f t="shared" si="225"/>
        <v>23.209953895888248</v>
      </c>
      <c r="R565" s="38">
        <f t="shared" si="225"/>
        <v>17.795168138378873</v>
      </c>
      <c r="S565" s="38">
        <f t="shared" si="225"/>
        <v>1.2172780082280432</v>
      </c>
      <c r="T565" s="38">
        <f t="shared" si="225"/>
        <v>16.239771501128537</v>
      </c>
      <c r="U565" s="38">
        <f t="shared" si="225"/>
        <v>23.364523358962042</v>
      </c>
    </row>
    <row r="566" spans="1:21" ht="14.25" customHeight="1">
      <c r="A566" s="152" t="s">
        <v>38</v>
      </c>
      <c r="B566" s="145"/>
      <c r="C566" s="276" t="s">
        <v>219</v>
      </c>
      <c r="D566" s="5" t="s">
        <v>79</v>
      </c>
      <c r="E566" s="5" t="s">
        <v>317</v>
      </c>
      <c r="F566" s="618"/>
      <c r="H566" s="38">
        <f t="shared" ref="H566:U566" si="226">+IF($A566="IPMC",(H$6*G$362+H208*H$362-(H$362-G$362))/(1-H$7),(H$6*G$365+H208*H$365-(H$365-G$365))/(1-H$7))</f>
        <v>8.9832790854467852</v>
      </c>
      <c r="I566" s="38">
        <f t="shared" si="226"/>
        <v>12.937669246710673</v>
      </c>
      <c r="J566" s="38">
        <f t="shared" si="226"/>
        <v>21.171060691777161</v>
      </c>
      <c r="K566" s="38">
        <f t="shared" si="226"/>
        <v>24.366518290465489</v>
      </c>
      <c r="L566" s="38">
        <f t="shared" si="226"/>
        <v>29.119133522499347</v>
      </c>
      <c r="M566" s="38">
        <f t="shared" si="226"/>
        <v>21.292830530891457</v>
      </c>
      <c r="N566" s="38">
        <f t="shared" si="226"/>
        <v>10.793282515687732</v>
      </c>
      <c r="O566" s="38">
        <f t="shared" si="226"/>
        <v>14.994545454612707</v>
      </c>
      <c r="P566" s="38">
        <f t="shared" si="226"/>
        <v>20.914822637527219</v>
      </c>
      <c r="Q566" s="38">
        <f t="shared" si="226"/>
        <v>23.209953895888248</v>
      </c>
      <c r="R566" s="38">
        <f t="shared" si="226"/>
        <v>17.795168138378873</v>
      </c>
      <c r="S566" s="38">
        <f t="shared" si="226"/>
        <v>1.2172780082280432</v>
      </c>
      <c r="T566" s="38">
        <f t="shared" si="226"/>
        <v>16.239771501128537</v>
      </c>
      <c r="U566" s="38">
        <f t="shared" si="226"/>
        <v>23.364523358962042</v>
      </c>
    </row>
    <row r="567" spans="1:21" ht="14.25" customHeight="1">
      <c r="A567" s="152" t="s">
        <v>38</v>
      </c>
      <c r="B567" s="145"/>
      <c r="C567" s="276" t="s">
        <v>801</v>
      </c>
      <c r="D567" s="5" t="s">
        <v>79</v>
      </c>
      <c r="E567" s="5" t="s">
        <v>317</v>
      </c>
      <c r="F567" s="618"/>
      <c r="H567" s="38">
        <f t="shared" ref="H567:U567" si="227">+IF($A567="IPMC",(H$6*G$362+H209*H$362-(H$362-G$362))/(1-H$7),(H$6*G$365+H209*H$365-(H$365-G$365))/(1-H$7))</f>
        <v>8.9832790854467852</v>
      </c>
      <c r="I567" s="38">
        <f t="shared" si="227"/>
        <v>12.937669246710673</v>
      </c>
      <c r="J567" s="38">
        <f t="shared" si="227"/>
        <v>21.171060691777161</v>
      </c>
      <c r="K567" s="38">
        <f t="shared" si="227"/>
        <v>24.366518290465489</v>
      </c>
      <c r="L567" s="38">
        <f t="shared" si="227"/>
        <v>29.119133522499347</v>
      </c>
      <c r="M567" s="38">
        <f t="shared" si="227"/>
        <v>21.292830530891457</v>
      </c>
      <c r="N567" s="38">
        <f t="shared" si="227"/>
        <v>10.793282515687732</v>
      </c>
      <c r="O567" s="38">
        <f t="shared" si="227"/>
        <v>14.994545454612707</v>
      </c>
      <c r="P567" s="38">
        <f t="shared" si="227"/>
        <v>20.914822637527219</v>
      </c>
      <c r="Q567" s="38">
        <f t="shared" si="227"/>
        <v>23.209953895888248</v>
      </c>
      <c r="R567" s="38">
        <f t="shared" si="227"/>
        <v>17.795168138378873</v>
      </c>
      <c r="S567" s="38">
        <f t="shared" si="227"/>
        <v>1.2172780082280432</v>
      </c>
      <c r="T567" s="38">
        <f t="shared" si="227"/>
        <v>16.239771501128537</v>
      </c>
      <c r="U567" s="38">
        <f t="shared" si="227"/>
        <v>23.364523358962042</v>
      </c>
    </row>
    <row r="568" spans="1:21" ht="14.25" customHeight="1">
      <c r="A568" s="152" t="s">
        <v>38</v>
      </c>
      <c r="B568" s="145"/>
      <c r="C568" s="276" t="s">
        <v>220</v>
      </c>
      <c r="D568" s="5" t="s">
        <v>79</v>
      </c>
      <c r="E568" s="5" t="s">
        <v>317</v>
      </c>
      <c r="F568" s="618"/>
      <c r="H568" s="38">
        <f t="shared" ref="H568:U568" si="228">+IF($A568="IPMC",(H$6*G$362+H210*H$362-(H$362-G$362))/(1-H$7),(H$6*G$365+H210*H$365-(H$365-G$365))/(1-H$7))</f>
        <v>8.9832790854467852</v>
      </c>
      <c r="I568" s="38">
        <f t="shared" si="228"/>
        <v>12.937669246710673</v>
      </c>
      <c r="J568" s="38">
        <f t="shared" si="228"/>
        <v>21.171060691777161</v>
      </c>
      <c r="K568" s="38">
        <f t="shared" si="228"/>
        <v>24.366518290465489</v>
      </c>
      <c r="L568" s="38">
        <f t="shared" si="228"/>
        <v>29.119133522499347</v>
      </c>
      <c r="M568" s="38">
        <f t="shared" si="228"/>
        <v>21.292830530891457</v>
      </c>
      <c r="N568" s="38">
        <f t="shared" si="228"/>
        <v>10.793282515687732</v>
      </c>
      <c r="O568" s="38">
        <f t="shared" si="228"/>
        <v>14.994545454612707</v>
      </c>
      <c r="P568" s="38">
        <f t="shared" si="228"/>
        <v>20.914822637527219</v>
      </c>
      <c r="Q568" s="38">
        <f t="shared" si="228"/>
        <v>23.209953895888248</v>
      </c>
      <c r="R568" s="38">
        <f t="shared" si="228"/>
        <v>17.795168138378873</v>
      </c>
      <c r="S568" s="38">
        <f t="shared" si="228"/>
        <v>1.2172780082280432</v>
      </c>
      <c r="T568" s="38">
        <f t="shared" si="228"/>
        <v>16.239771501128537</v>
      </c>
      <c r="U568" s="38">
        <f t="shared" si="228"/>
        <v>23.364523358962042</v>
      </c>
    </row>
    <row r="569" spans="1:21" ht="14.25" customHeight="1">
      <c r="A569" s="152" t="s">
        <v>38</v>
      </c>
      <c r="B569" s="145"/>
      <c r="C569" s="276" t="s">
        <v>800</v>
      </c>
      <c r="D569" s="5" t="s">
        <v>79</v>
      </c>
      <c r="E569" s="5" t="s">
        <v>317</v>
      </c>
      <c r="F569" s="618"/>
      <c r="H569" s="38">
        <f t="shared" ref="H569:U569" si="229">+IF($A569="IPMC",(H$6*G$362+H211*H$362-(H$362-G$362))/(1-H$7),(H$6*G$365+H211*H$365-(H$365-G$365))/(1-H$7))</f>
        <v>8.9832790854467852</v>
      </c>
      <c r="I569" s="38">
        <f t="shared" si="229"/>
        <v>12.937669246710673</v>
      </c>
      <c r="J569" s="38">
        <f t="shared" si="229"/>
        <v>21.171060691777161</v>
      </c>
      <c r="K569" s="38">
        <f t="shared" si="229"/>
        <v>24.366518290465489</v>
      </c>
      <c r="L569" s="38">
        <f t="shared" si="229"/>
        <v>29.119133522499347</v>
      </c>
      <c r="M569" s="38">
        <f t="shared" si="229"/>
        <v>21.292830530891457</v>
      </c>
      <c r="N569" s="38">
        <f t="shared" si="229"/>
        <v>10.793282515687732</v>
      </c>
      <c r="O569" s="38">
        <f t="shared" si="229"/>
        <v>14.994545454612707</v>
      </c>
      <c r="P569" s="38">
        <f t="shared" si="229"/>
        <v>20.914822637527219</v>
      </c>
      <c r="Q569" s="38">
        <f t="shared" si="229"/>
        <v>23.209953895888248</v>
      </c>
      <c r="R569" s="38">
        <f t="shared" si="229"/>
        <v>17.795168138378873</v>
      </c>
      <c r="S569" s="38">
        <f t="shared" si="229"/>
        <v>1.2172780082280432</v>
      </c>
      <c r="T569" s="38">
        <f t="shared" si="229"/>
        <v>16.239771501128537</v>
      </c>
      <c r="U569" s="38">
        <f t="shared" si="229"/>
        <v>23.364523358962042</v>
      </c>
    </row>
    <row r="570" spans="1:21" ht="14.25" customHeight="1">
      <c r="A570" s="152" t="s">
        <v>38</v>
      </c>
      <c r="B570" s="145"/>
      <c r="C570" s="276" t="s">
        <v>221</v>
      </c>
      <c r="D570" s="5" t="s">
        <v>79</v>
      </c>
      <c r="E570" s="5" t="s">
        <v>317</v>
      </c>
      <c r="F570" s="618"/>
      <c r="H570" s="38">
        <f t="shared" ref="H570:U570" si="230">+IF($A570="IPMC",(H$6*G$362+H212*H$362-(H$362-G$362))/(1-H$7),(H$6*G$365+H212*H$365-(H$365-G$365))/(1-H$7))</f>
        <v>8.9832790854467852</v>
      </c>
      <c r="I570" s="38">
        <f t="shared" si="230"/>
        <v>12.937669246710673</v>
      </c>
      <c r="J570" s="38">
        <f t="shared" si="230"/>
        <v>21.171060691777161</v>
      </c>
      <c r="K570" s="38">
        <f t="shared" si="230"/>
        <v>24.366518290465489</v>
      </c>
      <c r="L570" s="38">
        <f t="shared" si="230"/>
        <v>29.119133522499347</v>
      </c>
      <c r="M570" s="38">
        <f t="shared" si="230"/>
        <v>21.292830530891457</v>
      </c>
      <c r="N570" s="38">
        <f t="shared" si="230"/>
        <v>10.793282515687732</v>
      </c>
      <c r="O570" s="38">
        <f t="shared" si="230"/>
        <v>14.994545454612707</v>
      </c>
      <c r="P570" s="38">
        <f t="shared" si="230"/>
        <v>20.914822637527219</v>
      </c>
      <c r="Q570" s="38">
        <f t="shared" si="230"/>
        <v>23.209953895888248</v>
      </c>
      <c r="R570" s="38">
        <f t="shared" si="230"/>
        <v>17.795168138378873</v>
      </c>
      <c r="S570" s="38">
        <f t="shared" si="230"/>
        <v>1.2172780082280432</v>
      </c>
      <c r="T570" s="38">
        <f t="shared" si="230"/>
        <v>16.239771501128537</v>
      </c>
      <c r="U570" s="38">
        <f t="shared" si="230"/>
        <v>23.364523358962042</v>
      </c>
    </row>
    <row r="571" spans="1:21" ht="14.25" customHeight="1">
      <c r="A571" s="152" t="s">
        <v>38</v>
      </c>
      <c r="B571" s="145"/>
      <c r="C571" s="276" t="s">
        <v>792</v>
      </c>
      <c r="D571" s="5" t="s">
        <v>79</v>
      </c>
      <c r="E571" s="5" t="s">
        <v>317</v>
      </c>
      <c r="F571" s="618"/>
      <c r="H571" s="38">
        <f t="shared" ref="H571:U571" si="231">+IF($A571="IPMC",(H$6*G$362+H213*H$362-(H$362-G$362))/(1-H$7),(H$6*G$365+H213*H$365-(H$365-G$365))/(1-H$7))</f>
        <v>8.9832790854467852</v>
      </c>
      <c r="I571" s="38">
        <f t="shared" si="231"/>
        <v>12.937669246710673</v>
      </c>
      <c r="J571" s="38">
        <f t="shared" si="231"/>
        <v>21.171060691777161</v>
      </c>
      <c r="K571" s="38">
        <f t="shared" si="231"/>
        <v>24.366518290465489</v>
      </c>
      <c r="L571" s="38">
        <f t="shared" si="231"/>
        <v>29.119133522499347</v>
      </c>
      <c r="M571" s="38">
        <f t="shared" si="231"/>
        <v>21.292830530891457</v>
      </c>
      <c r="N571" s="38">
        <f t="shared" si="231"/>
        <v>10.793282515687732</v>
      </c>
      <c r="O571" s="38">
        <f t="shared" si="231"/>
        <v>14.994545454612707</v>
      </c>
      <c r="P571" s="38">
        <f t="shared" si="231"/>
        <v>20.914822637527219</v>
      </c>
      <c r="Q571" s="38">
        <f t="shared" si="231"/>
        <v>23.209953895888248</v>
      </c>
      <c r="R571" s="38">
        <f t="shared" si="231"/>
        <v>17.795168138378873</v>
      </c>
      <c r="S571" s="38">
        <f t="shared" si="231"/>
        <v>1.2172780082280432</v>
      </c>
      <c r="T571" s="38">
        <f t="shared" si="231"/>
        <v>16.239771501128537</v>
      </c>
      <c r="U571" s="38">
        <f t="shared" si="231"/>
        <v>23.364523358962042</v>
      </c>
    </row>
    <row r="572" spans="1:21" ht="14.25" customHeight="1">
      <c r="A572" s="152" t="s">
        <v>38</v>
      </c>
      <c r="B572" s="145"/>
      <c r="C572" s="276" t="s">
        <v>796</v>
      </c>
      <c r="D572" s="5" t="s">
        <v>79</v>
      </c>
      <c r="E572" s="5" t="s">
        <v>317</v>
      </c>
      <c r="F572" s="618"/>
      <c r="H572" s="38">
        <f t="shared" ref="H572:U572" si="232">+IF($A572="IPMC",(H$6*G$362+H214*H$362-(H$362-G$362))/(1-H$7),(H$6*G$365+H214*H$365-(H$365-G$365))/(1-H$7))</f>
        <v>8.9832790854467852</v>
      </c>
      <c r="I572" s="38">
        <f t="shared" si="232"/>
        <v>12.937669246710673</v>
      </c>
      <c r="J572" s="38">
        <f t="shared" si="232"/>
        <v>21.171060691777161</v>
      </c>
      <c r="K572" s="38">
        <f t="shared" si="232"/>
        <v>24.366518290465489</v>
      </c>
      <c r="L572" s="38">
        <f t="shared" si="232"/>
        <v>29.119133522499347</v>
      </c>
      <c r="M572" s="38">
        <f t="shared" si="232"/>
        <v>21.292830530891457</v>
      </c>
      <c r="N572" s="38">
        <f t="shared" si="232"/>
        <v>10.793282515687732</v>
      </c>
      <c r="O572" s="38">
        <f t="shared" si="232"/>
        <v>14.994545454612707</v>
      </c>
      <c r="P572" s="38">
        <f t="shared" si="232"/>
        <v>20.914822637527219</v>
      </c>
      <c r="Q572" s="38">
        <f t="shared" si="232"/>
        <v>23.209953895888248</v>
      </c>
      <c r="R572" s="38">
        <f t="shared" si="232"/>
        <v>17.795168138378873</v>
      </c>
      <c r="S572" s="38">
        <f t="shared" si="232"/>
        <v>1.2172780082280432</v>
      </c>
      <c r="T572" s="38">
        <f t="shared" si="232"/>
        <v>16.239771501128537</v>
      </c>
      <c r="U572" s="38">
        <f t="shared" si="232"/>
        <v>23.364523358962042</v>
      </c>
    </row>
    <row r="573" spans="1:21" ht="14.25" customHeight="1">
      <c r="A573" s="152" t="s">
        <v>38</v>
      </c>
      <c r="B573" s="145"/>
      <c r="C573" s="276" t="s">
        <v>795</v>
      </c>
      <c r="D573" s="5" t="s">
        <v>79</v>
      </c>
      <c r="E573" s="5" t="s">
        <v>317</v>
      </c>
      <c r="F573" s="618"/>
      <c r="H573" s="38">
        <f t="shared" ref="H573:U573" si="233">+IF($A573="IPMC",(H$6*G$362+H215*H$362-(H$362-G$362))/(1-H$7),(H$6*G$365+H215*H$365-(H$365-G$365))/(1-H$7))</f>
        <v>8.9832790854467852</v>
      </c>
      <c r="I573" s="38">
        <f t="shared" si="233"/>
        <v>12.937669246710673</v>
      </c>
      <c r="J573" s="38">
        <f t="shared" si="233"/>
        <v>21.171060691777161</v>
      </c>
      <c r="K573" s="38">
        <f t="shared" si="233"/>
        <v>24.366518290465489</v>
      </c>
      <c r="L573" s="38">
        <f t="shared" si="233"/>
        <v>29.119133522499347</v>
      </c>
      <c r="M573" s="38">
        <f t="shared" si="233"/>
        <v>21.292830530891457</v>
      </c>
      <c r="N573" s="38">
        <f t="shared" si="233"/>
        <v>10.793282515687732</v>
      </c>
      <c r="O573" s="38">
        <f t="shared" si="233"/>
        <v>14.994545454612707</v>
      </c>
      <c r="P573" s="38">
        <f t="shared" si="233"/>
        <v>20.914822637527219</v>
      </c>
      <c r="Q573" s="38">
        <f t="shared" si="233"/>
        <v>23.209953895888248</v>
      </c>
      <c r="R573" s="38">
        <f t="shared" si="233"/>
        <v>17.795168138378873</v>
      </c>
      <c r="S573" s="38">
        <f t="shared" si="233"/>
        <v>1.2172780082280432</v>
      </c>
      <c r="T573" s="38">
        <f t="shared" si="233"/>
        <v>16.239771501128537</v>
      </c>
      <c r="U573" s="38">
        <f t="shared" si="233"/>
        <v>23.364523358962042</v>
      </c>
    </row>
    <row r="574" spans="1:21" ht="14.25" customHeight="1">
      <c r="A574" s="152"/>
      <c r="B574" s="145"/>
      <c r="C574" s="470" t="s">
        <v>180</v>
      </c>
      <c r="D574" s="503"/>
      <c r="E574" s="503"/>
      <c r="F574" s="533"/>
      <c r="G574" s="534"/>
      <c r="H574" s="533"/>
      <c r="I574" s="533"/>
      <c r="J574" s="533"/>
      <c r="K574" s="533"/>
      <c r="L574" s="533"/>
      <c r="M574" s="533"/>
      <c r="N574" s="533"/>
      <c r="O574" s="533"/>
      <c r="P574" s="533"/>
      <c r="Q574" s="533"/>
      <c r="R574" s="533"/>
      <c r="S574" s="533"/>
      <c r="T574" s="533"/>
      <c r="U574" s="533"/>
    </row>
    <row r="575" spans="1:21" ht="14.25" customHeight="1">
      <c r="A575" s="152" t="s">
        <v>37</v>
      </c>
      <c r="B575" s="145"/>
      <c r="C575" s="276" t="s">
        <v>259</v>
      </c>
      <c r="D575" s="5" t="s">
        <v>79</v>
      </c>
      <c r="E575" s="5" t="s">
        <v>317</v>
      </c>
      <c r="F575" s="618"/>
      <c r="H575" s="38">
        <f t="shared" ref="H575:U575" si="234">+IF($A575="IPMC",(H$6*G$362+H217*H$362-(H$362-G$362))/(1-H$7),(H$6*G$365+H217*H$365-(H$365-G$365))/(1-H$7))</f>
        <v>18.248848659992728</v>
      </c>
      <c r="I575" s="38">
        <f t="shared" si="234"/>
        <v>17.029320916611251</v>
      </c>
      <c r="J575" s="38">
        <f t="shared" si="234"/>
        <v>23.015310426389608</v>
      </c>
      <c r="K575" s="38">
        <f t="shared" si="234"/>
        <v>25.357769199122107</v>
      </c>
      <c r="L575" s="38">
        <f t="shared" si="234"/>
        <v>28.571455060874541</v>
      </c>
      <c r="M575" s="38">
        <f t="shared" si="234"/>
        <v>25.322066216575607</v>
      </c>
      <c r="N575" s="38">
        <f t="shared" si="234"/>
        <v>22.441955861418535</v>
      </c>
      <c r="O575" s="38">
        <f t="shared" si="234"/>
        <v>24.717427881868058</v>
      </c>
      <c r="P575" s="38">
        <f t="shared" si="234"/>
        <v>24.295255818501502</v>
      </c>
      <c r="Q575" s="38">
        <f t="shared" si="234"/>
        <v>25.326019015742901</v>
      </c>
      <c r="R575" s="38">
        <f t="shared" si="234"/>
        <v>25.431991633050512</v>
      </c>
      <c r="S575" s="38">
        <f t="shared" si="234"/>
        <v>16.319918999037608</v>
      </c>
      <c r="T575" s="38">
        <f t="shared" si="234"/>
        <v>19.607206543166928</v>
      </c>
      <c r="U575" s="38">
        <f t="shared" si="234"/>
        <v>22.336086054582555</v>
      </c>
    </row>
    <row r="576" spans="1:21" ht="14.25" customHeight="1">
      <c r="A576" s="152" t="s">
        <v>37</v>
      </c>
      <c r="B576" s="145"/>
      <c r="C576" s="276" t="s">
        <v>259</v>
      </c>
      <c r="D576" s="5" t="s">
        <v>79</v>
      </c>
      <c r="E576" s="5" t="s">
        <v>317</v>
      </c>
      <c r="F576" s="618"/>
      <c r="H576" s="38">
        <f t="shared" ref="H576:U576" si="235">+IF($A576="IPMC",(H$6*G$362+H218*H$362-(H$362-G$362))/(1-H$7),(H$6*G$365+H218*H$365-(H$365-G$365))/(1-H$7))</f>
        <v>18.248848659992728</v>
      </c>
      <c r="I576" s="38">
        <f t="shared" si="235"/>
        <v>17.029320916611251</v>
      </c>
      <c r="J576" s="38">
        <f t="shared" si="235"/>
        <v>23.015310426389608</v>
      </c>
      <c r="K576" s="38">
        <f t="shared" si="235"/>
        <v>25.357769199122107</v>
      </c>
      <c r="L576" s="38">
        <f t="shared" si="235"/>
        <v>28.571455060874541</v>
      </c>
      <c r="M576" s="38">
        <f t="shared" si="235"/>
        <v>25.322066216575607</v>
      </c>
      <c r="N576" s="38">
        <f t="shared" si="235"/>
        <v>22.441955861418535</v>
      </c>
      <c r="O576" s="38">
        <f t="shared" si="235"/>
        <v>24.717427881868058</v>
      </c>
      <c r="P576" s="38">
        <f t="shared" si="235"/>
        <v>24.295255818501502</v>
      </c>
      <c r="Q576" s="38">
        <f t="shared" si="235"/>
        <v>25.326019015742901</v>
      </c>
      <c r="R576" s="38">
        <f t="shared" si="235"/>
        <v>25.431991633050512</v>
      </c>
      <c r="S576" s="38">
        <f t="shared" si="235"/>
        <v>16.319918999037608</v>
      </c>
      <c r="T576" s="38">
        <f t="shared" si="235"/>
        <v>19.607206543166928</v>
      </c>
      <c r="U576" s="38">
        <f t="shared" si="235"/>
        <v>22.336086054582555</v>
      </c>
    </row>
    <row r="577" spans="1:21" ht="14.25" customHeight="1">
      <c r="A577" s="152" t="s">
        <v>37</v>
      </c>
      <c r="B577" s="145"/>
      <c r="C577" s="276" t="s">
        <v>260</v>
      </c>
      <c r="D577" s="5" t="s">
        <v>79</v>
      </c>
      <c r="E577" s="5" t="s">
        <v>317</v>
      </c>
      <c r="F577" s="618"/>
      <c r="H577" s="38">
        <f t="shared" ref="H577:U577" si="236">+IF($A577="IPMC",(H$6*G$362+H219*H$362-(H$362-G$362))/(1-H$7),(H$6*G$365+H219*H$365-(H$365-G$365))/(1-H$7))</f>
        <v>29.706063124725986</v>
      </c>
      <c r="I577" s="38">
        <f t="shared" si="236"/>
        <v>28.857917091594032</v>
      </c>
      <c r="J577" s="38">
        <f t="shared" si="236"/>
        <v>34.813004310263857</v>
      </c>
      <c r="K577" s="38">
        <f t="shared" si="236"/>
        <v>37.093207793035575</v>
      </c>
      <c r="L577" s="38">
        <f t="shared" si="236"/>
        <v>39.599591335315864</v>
      </c>
      <c r="M577" s="38">
        <f t="shared" si="236"/>
        <v>36.206754162053926</v>
      </c>
      <c r="N577" s="38">
        <f t="shared" si="236"/>
        <v>33.676859574999789</v>
      </c>
      <c r="O577" s="38">
        <f t="shared" si="236"/>
        <v>35.921472629518114</v>
      </c>
      <c r="P577" s="38">
        <f t="shared" si="236"/>
        <v>35.502411583051419</v>
      </c>
      <c r="Q577" s="38">
        <f t="shared" si="236"/>
        <v>36.408648886408891</v>
      </c>
      <c r="R577" s="38">
        <f t="shared" si="236"/>
        <v>36.367229343061631</v>
      </c>
      <c r="S577" s="38">
        <f t="shared" si="236"/>
        <v>27.803124350877631</v>
      </c>
      <c r="T577" s="38">
        <f t="shared" si="236"/>
        <v>31.487569012263762</v>
      </c>
      <c r="U577" s="38">
        <f t="shared" si="236"/>
        <v>34.442419560946881</v>
      </c>
    </row>
    <row r="578" spans="1:21" ht="14.25" customHeight="1">
      <c r="A578" s="152" t="s">
        <v>37</v>
      </c>
      <c r="B578" s="145"/>
      <c r="C578" s="276" t="s">
        <v>938</v>
      </c>
      <c r="D578" s="5" t="s">
        <v>79</v>
      </c>
      <c r="E578" s="5" t="s">
        <v>317</v>
      </c>
      <c r="F578" s="618"/>
      <c r="H578" s="38">
        <f t="shared" ref="H578:U578" si="237">+IF($A578="IPMC",(H$6*G$362+H220*H$362-(H$362-G$362))/(1-H$7),(H$6*G$365+H220*H$365-(H$365-G$365))/(1-H$7))</f>
        <v>23.261379988313529</v>
      </c>
      <c r="I578" s="38">
        <f t="shared" si="237"/>
        <v>22.204331743166222</v>
      </c>
      <c r="J578" s="38">
        <f t="shared" si="237"/>
        <v>28.176801500584599</v>
      </c>
      <c r="K578" s="38">
        <f t="shared" si="237"/>
        <v>30.492023583959256</v>
      </c>
      <c r="L578" s="38">
        <f t="shared" si="237"/>
        <v>33.396264680942622</v>
      </c>
      <c r="M578" s="38">
        <f t="shared" si="237"/>
        <v>30.084117192722374</v>
      </c>
      <c r="N578" s="38">
        <f t="shared" si="237"/>
        <v>27.357226236110343</v>
      </c>
      <c r="O578" s="38">
        <f t="shared" si="237"/>
        <v>29.619197458964965</v>
      </c>
      <c r="P578" s="38">
        <f t="shared" si="237"/>
        <v>29.198386465492092</v>
      </c>
      <c r="Q578" s="38">
        <f t="shared" si="237"/>
        <v>30.174669584159272</v>
      </c>
      <c r="R578" s="38">
        <f t="shared" si="237"/>
        <v>30.216158131180379</v>
      </c>
      <c r="S578" s="38">
        <f t="shared" si="237"/>
        <v>21.34382134046762</v>
      </c>
      <c r="T578" s="38">
        <f t="shared" si="237"/>
        <v>24.804865123396798</v>
      </c>
      <c r="U578" s="38">
        <f t="shared" si="237"/>
        <v>27.632606963616947</v>
      </c>
    </row>
    <row r="579" spans="1:21" ht="14.25" customHeight="1">
      <c r="A579" s="152" t="s">
        <v>37</v>
      </c>
      <c r="B579" s="145"/>
      <c r="C579" s="276" t="s">
        <v>263</v>
      </c>
      <c r="D579" s="5" t="s">
        <v>79</v>
      </c>
      <c r="E579" s="5" t="s">
        <v>317</v>
      </c>
      <c r="F579" s="618"/>
      <c r="H579" s="38">
        <f t="shared" ref="H579:U579" si="238">+IF($A579="IPMC",(H$6*G$362+H221*H$362-(H$362-G$362))/(1-H$7),(H$6*G$365+H221*H$365-(H$365-G$365))/(1-H$7))</f>
        <v>23.261379988313529</v>
      </c>
      <c r="I579" s="38">
        <f t="shared" si="238"/>
        <v>22.204331743166222</v>
      </c>
      <c r="J579" s="38">
        <f t="shared" si="238"/>
        <v>28.176801500584599</v>
      </c>
      <c r="K579" s="38">
        <f t="shared" si="238"/>
        <v>30.492023583959256</v>
      </c>
      <c r="L579" s="38">
        <f t="shared" si="238"/>
        <v>33.396264680942622</v>
      </c>
      <c r="M579" s="38">
        <f t="shared" si="238"/>
        <v>30.084117192722374</v>
      </c>
      <c r="N579" s="38">
        <f t="shared" si="238"/>
        <v>27.357226236110343</v>
      </c>
      <c r="O579" s="38">
        <f t="shared" si="238"/>
        <v>29.619197458964965</v>
      </c>
      <c r="P579" s="38">
        <f t="shared" si="238"/>
        <v>29.198386465492092</v>
      </c>
      <c r="Q579" s="38">
        <f t="shared" si="238"/>
        <v>30.174669584159272</v>
      </c>
      <c r="R579" s="38">
        <f t="shared" si="238"/>
        <v>30.216158131180379</v>
      </c>
      <c r="S579" s="38">
        <f t="shared" si="238"/>
        <v>21.34382134046762</v>
      </c>
      <c r="T579" s="38">
        <f t="shared" si="238"/>
        <v>24.804865123396798</v>
      </c>
      <c r="U579" s="38">
        <f t="shared" si="238"/>
        <v>27.632606963616947</v>
      </c>
    </row>
    <row r="580" spans="1:21" ht="14.25" customHeight="1">
      <c r="A580" s="152" t="s">
        <v>37</v>
      </c>
      <c r="B580" s="145"/>
      <c r="C580" s="276" t="s">
        <v>264</v>
      </c>
      <c r="D580" s="5" t="s">
        <v>79</v>
      </c>
      <c r="E580" s="5" t="s">
        <v>317</v>
      </c>
      <c r="F580" s="618"/>
      <c r="H580" s="38">
        <f t="shared" ref="H580:U580" si="239">+IF($A580="IPMC",(H$6*G$362+H222*H$362-(H$362-G$362))/(1-H$7),(H$6*G$365+H222*H$365-(H$365-G$365))/(1-H$7))</f>
        <v>29.706063124725986</v>
      </c>
      <c r="I580" s="38">
        <f t="shared" si="239"/>
        <v>28.857917091594032</v>
      </c>
      <c r="J580" s="38">
        <f t="shared" si="239"/>
        <v>34.813004310263857</v>
      </c>
      <c r="K580" s="38">
        <f t="shared" si="239"/>
        <v>37.093207793035575</v>
      </c>
      <c r="L580" s="38">
        <f t="shared" si="239"/>
        <v>39.599591335315864</v>
      </c>
      <c r="M580" s="38">
        <f t="shared" si="239"/>
        <v>36.206754162053926</v>
      </c>
      <c r="N580" s="38">
        <f t="shared" si="239"/>
        <v>33.676859574999789</v>
      </c>
      <c r="O580" s="38">
        <f t="shared" si="239"/>
        <v>35.921472629518114</v>
      </c>
      <c r="P580" s="38">
        <f t="shared" si="239"/>
        <v>35.502411583051419</v>
      </c>
      <c r="Q580" s="38">
        <f t="shared" si="239"/>
        <v>36.408648886408891</v>
      </c>
      <c r="R580" s="38">
        <f t="shared" si="239"/>
        <v>36.367229343061631</v>
      </c>
      <c r="S580" s="38">
        <f t="shared" si="239"/>
        <v>27.803124350877631</v>
      </c>
      <c r="T580" s="38">
        <f t="shared" si="239"/>
        <v>31.487569012263762</v>
      </c>
      <c r="U580" s="38">
        <f t="shared" si="239"/>
        <v>34.442419560946881</v>
      </c>
    </row>
    <row r="581" spans="1:21" ht="14.25" customHeight="1">
      <c r="A581" s="152" t="s">
        <v>37</v>
      </c>
      <c r="B581" s="145"/>
      <c r="C581" s="276" t="s">
        <v>265</v>
      </c>
      <c r="D581" s="5" t="s">
        <v>79</v>
      </c>
      <c r="E581" s="5" t="s">
        <v>317</v>
      </c>
      <c r="F581" s="618"/>
      <c r="H581" s="38">
        <f t="shared" ref="H581:U581" si="240">+IF($A581="IPMC",(H$6*G$362+H223*H$362-(H$362-G$362))/(1-H$7),(H$6*G$365+H223*H$365-(H$365-G$365))/(1-H$7))</f>
        <v>38.298973973275935</v>
      </c>
      <c r="I581" s="38">
        <f t="shared" si="240"/>
        <v>37.72936422283113</v>
      </c>
      <c r="J581" s="38">
        <f t="shared" si="240"/>
        <v>43.661274723169555</v>
      </c>
      <c r="K581" s="38">
        <f t="shared" si="240"/>
        <v>45.894786738470678</v>
      </c>
      <c r="L581" s="38">
        <f t="shared" si="240"/>
        <v>47.870693541146863</v>
      </c>
      <c r="M581" s="38">
        <f t="shared" si="240"/>
        <v>44.370270121162669</v>
      </c>
      <c r="N581" s="38">
        <f t="shared" si="240"/>
        <v>42.103037360185738</v>
      </c>
      <c r="O581" s="38">
        <f t="shared" si="240"/>
        <v>44.324506190255676</v>
      </c>
      <c r="P581" s="38">
        <f t="shared" si="240"/>
        <v>43.907778406463855</v>
      </c>
      <c r="Q581" s="38">
        <f t="shared" si="240"/>
        <v>44.720621289408385</v>
      </c>
      <c r="R581" s="38">
        <f t="shared" si="240"/>
        <v>44.568657625569969</v>
      </c>
      <c r="S581" s="38">
        <f t="shared" si="240"/>
        <v>36.415528364757655</v>
      </c>
      <c r="T581" s="38">
        <f t="shared" si="240"/>
        <v>40.39784086408639</v>
      </c>
      <c r="U581" s="38">
        <f t="shared" si="240"/>
        <v>43.522169690720141</v>
      </c>
    </row>
    <row r="582" spans="1:21" ht="14.25" customHeight="1">
      <c r="A582" s="152" t="s">
        <v>37</v>
      </c>
      <c r="B582" s="145"/>
      <c r="C582" s="276" t="s">
        <v>266</v>
      </c>
      <c r="D582" s="5" t="s">
        <v>79</v>
      </c>
      <c r="E582" s="5" t="s">
        <v>317</v>
      </c>
      <c r="F582" s="618"/>
      <c r="H582" s="38">
        <f t="shared" ref="H582:U582" si="241">+IF($A582="IPMC",(H$6*G$362+H224*H$362-(H$362-G$362))/(1-H$7),(H$6*G$365+H224*H$365-(H$365-G$365))/(1-H$7))</f>
        <v>38.298973973275935</v>
      </c>
      <c r="I582" s="38">
        <f t="shared" si="241"/>
        <v>37.72936422283113</v>
      </c>
      <c r="J582" s="38">
        <f t="shared" si="241"/>
        <v>43.661274723169555</v>
      </c>
      <c r="K582" s="38">
        <f t="shared" si="241"/>
        <v>45.894786738470678</v>
      </c>
      <c r="L582" s="38">
        <f t="shared" si="241"/>
        <v>47.870693541146863</v>
      </c>
      <c r="M582" s="38">
        <f t="shared" si="241"/>
        <v>44.370270121162669</v>
      </c>
      <c r="N582" s="38">
        <f t="shared" si="241"/>
        <v>42.103037360185738</v>
      </c>
      <c r="O582" s="38">
        <f t="shared" si="241"/>
        <v>44.324506190255676</v>
      </c>
      <c r="P582" s="38">
        <f t="shared" si="241"/>
        <v>43.907778406463855</v>
      </c>
      <c r="Q582" s="38">
        <f t="shared" si="241"/>
        <v>44.720621289408385</v>
      </c>
      <c r="R582" s="38">
        <f t="shared" si="241"/>
        <v>44.568657625569969</v>
      </c>
      <c r="S582" s="38">
        <f t="shared" si="241"/>
        <v>36.415528364757655</v>
      </c>
      <c r="T582" s="38">
        <f t="shared" si="241"/>
        <v>40.39784086408639</v>
      </c>
      <c r="U582" s="38">
        <f t="shared" si="241"/>
        <v>43.522169690720141</v>
      </c>
    </row>
    <row r="583" spans="1:21" ht="14.25" customHeight="1">
      <c r="A583" s="152" t="s">
        <v>37</v>
      </c>
      <c r="B583" s="145"/>
      <c r="C583" s="276" t="s">
        <v>267</v>
      </c>
      <c r="D583" s="5" t="s">
        <v>79</v>
      </c>
      <c r="E583" s="5" t="s">
        <v>317</v>
      </c>
      <c r="F583" s="618"/>
      <c r="H583" s="38">
        <f t="shared" ref="H583:U583" si="242">+IF($A583="IPMC",(H$6*G$362+H225*H$362-(H$362-G$362))/(1-H$7),(H$6*G$365+H225*H$365-(H$365-G$365))/(1-H$7))</f>
        <v>29.706063124725986</v>
      </c>
      <c r="I583" s="38">
        <f t="shared" si="242"/>
        <v>28.857917091594032</v>
      </c>
      <c r="J583" s="38">
        <f t="shared" si="242"/>
        <v>34.813004310263857</v>
      </c>
      <c r="K583" s="38">
        <f t="shared" si="242"/>
        <v>37.093207793035575</v>
      </c>
      <c r="L583" s="38">
        <f t="shared" si="242"/>
        <v>39.599591335315864</v>
      </c>
      <c r="M583" s="38">
        <f t="shared" si="242"/>
        <v>36.206754162053926</v>
      </c>
      <c r="N583" s="38">
        <f t="shared" si="242"/>
        <v>33.676859574999789</v>
      </c>
      <c r="O583" s="38">
        <f t="shared" si="242"/>
        <v>35.921472629518114</v>
      </c>
      <c r="P583" s="38">
        <f t="shared" si="242"/>
        <v>35.502411583051419</v>
      </c>
      <c r="Q583" s="38">
        <f t="shared" si="242"/>
        <v>36.408648886408891</v>
      </c>
      <c r="R583" s="38">
        <f t="shared" si="242"/>
        <v>36.367229343061631</v>
      </c>
      <c r="S583" s="38">
        <f t="shared" si="242"/>
        <v>27.803124350877631</v>
      </c>
      <c r="T583" s="38">
        <f t="shared" si="242"/>
        <v>31.487569012263762</v>
      </c>
      <c r="U583" s="38">
        <f t="shared" si="242"/>
        <v>34.442419560946881</v>
      </c>
    </row>
    <row r="584" spans="1:21" ht="14.25" customHeight="1">
      <c r="A584" s="152" t="s">
        <v>37</v>
      </c>
      <c r="B584" s="145"/>
      <c r="C584" s="276" t="s">
        <v>268</v>
      </c>
      <c r="D584" s="5" t="s">
        <v>79</v>
      </c>
      <c r="E584" s="5" t="s">
        <v>317</v>
      </c>
      <c r="F584" s="618"/>
      <c r="H584" s="38">
        <f t="shared" ref="H584:U584" si="243">+IF($A584="IPMC",(H$6*G$362+H226*H$362-(H$362-G$362))/(1-H$7),(H$6*G$365+H226*H$365-(H$365-G$365))/(1-H$7))</f>
        <v>29.706063124725986</v>
      </c>
      <c r="I584" s="38">
        <f t="shared" si="243"/>
        <v>28.857917091594032</v>
      </c>
      <c r="J584" s="38">
        <f t="shared" si="243"/>
        <v>34.813004310263857</v>
      </c>
      <c r="K584" s="38">
        <f t="shared" si="243"/>
        <v>37.093207793035575</v>
      </c>
      <c r="L584" s="38">
        <f t="shared" si="243"/>
        <v>39.599591335315864</v>
      </c>
      <c r="M584" s="38">
        <f t="shared" si="243"/>
        <v>36.206754162053926</v>
      </c>
      <c r="N584" s="38">
        <f t="shared" si="243"/>
        <v>33.676859574999789</v>
      </c>
      <c r="O584" s="38">
        <f t="shared" si="243"/>
        <v>35.921472629518114</v>
      </c>
      <c r="P584" s="38">
        <f t="shared" si="243"/>
        <v>35.502411583051419</v>
      </c>
      <c r="Q584" s="38">
        <f t="shared" si="243"/>
        <v>36.408648886408891</v>
      </c>
      <c r="R584" s="38">
        <f t="shared" si="243"/>
        <v>36.367229343061631</v>
      </c>
      <c r="S584" s="38">
        <f t="shared" si="243"/>
        <v>27.803124350877631</v>
      </c>
      <c r="T584" s="38">
        <f t="shared" si="243"/>
        <v>31.487569012263762</v>
      </c>
      <c r="U584" s="38">
        <f t="shared" si="243"/>
        <v>34.442419560946881</v>
      </c>
    </row>
    <row r="585" spans="1:21" ht="14.25" customHeight="1">
      <c r="A585" s="152" t="s">
        <v>37</v>
      </c>
      <c r="B585" s="145"/>
      <c r="C585" s="276" t="s">
        <v>269</v>
      </c>
      <c r="D585" s="5" t="s">
        <v>79</v>
      </c>
      <c r="E585" s="5" t="s">
        <v>317</v>
      </c>
      <c r="F585" s="618"/>
      <c r="H585" s="38">
        <f t="shared" ref="H585:U585" si="244">+IF($A585="IPMC",(H$6*G$362+H227*H$362-(H$362-G$362))/(1-H$7),(H$6*G$365+H227*H$365-(H$365-G$365))/(1-H$7))</f>
        <v>38.298973973275935</v>
      </c>
      <c r="I585" s="38">
        <f t="shared" si="244"/>
        <v>37.72936422283113</v>
      </c>
      <c r="J585" s="38">
        <f t="shared" si="244"/>
        <v>43.661274723169555</v>
      </c>
      <c r="K585" s="38">
        <f t="shared" si="244"/>
        <v>45.894786738470678</v>
      </c>
      <c r="L585" s="38">
        <f t="shared" si="244"/>
        <v>47.870693541146863</v>
      </c>
      <c r="M585" s="38">
        <f t="shared" si="244"/>
        <v>44.370270121162669</v>
      </c>
      <c r="N585" s="38">
        <f t="shared" si="244"/>
        <v>42.103037360185738</v>
      </c>
      <c r="O585" s="38">
        <f t="shared" si="244"/>
        <v>44.324506190255676</v>
      </c>
      <c r="P585" s="38">
        <f t="shared" si="244"/>
        <v>43.907778406463855</v>
      </c>
      <c r="Q585" s="38">
        <f t="shared" si="244"/>
        <v>44.720621289408385</v>
      </c>
      <c r="R585" s="38">
        <f t="shared" si="244"/>
        <v>44.568657625569969</v>
      </c>
      <c r="S585" s="38">
        <f t="shared" si="244"/>
        <v>36.415528364757655</v>
      </c>
      <c r="T585" s="38">
        <f t="shared" si="244"/>
        <v>40.39784086408639</v>
      </c>
      <c r="U585" s="38">
        <f t="shared" si="244"/>
        <v>43.522169690720141</v>
      </c>
    </row>
    <row r="586" spans="1:21" ht="14.25" customHeight="1">
      <c r="A586" s="152" t="s">
        <v>37</v>
      </c>
      <c r="B586" s="145"/>
      <c r="C586" s="276" t="s">
        <v>270</v>
      </c>
      <c r="D586" s="5" t="s">
        <v>79</v>
      </c>
      <c r="E586" s="5" t="s">
        <v>317</v>
      </c>
      <c r="F586" s="618"/>
      <c r="H586" s="38">
        <f t="shared" ref="H586:U586" si="245">+IF($A586="IPMC",(H$6*G$362+H228*H$362-(H$362-G$362))/(1-H$7),(H$6*G$365+H228*H$365-(H$365-G$365))/(1-H$7))</f>
        <v>38.298973973275935</v>
      </c>
      <c r="I586" s="38">
        <f t="shared" si="245"/>
        <v>37.72936422283113</v>
      </c>
      <c r="J586" s="38">
        <f t="shared" si="245"/>
        <v>43.661274723169555</v>
      </c>
      <c r="K586" s="38">
        <f t="shared" si="245"/>
        <v>45.894786738470678</v>
      </c>
      <c r="L586" s="38">
        <f t="shared" si="245"/>
        <v>47.870693541146863</v>
      </c>
      <c r="M586" s="38">
        <f t="shared" si="245"/>
        <v>44.370270121162669</v>
      </c>
      <c r="N586" s="38">
        <f t="shared" si="245"/>
        <v>42.103037360185738</v>
      </c>
      <c r="O586" s="38">
        <f t="shared" si="245"/>
        <v>44.324506190255676</v>
      </c>
      <c r="P586" s="38">
        <f t="shared" si="245"/>
        <v>43.907778406463855</v>
      </c>
      <c r="Q586" s="38">
        <f t="shared" si="245"/>
        <v>44.720621289408385</v>
      </c>
      <c r="R586" s="38">
        <f t="shared" si="245"/>
        <v>44.568657625569969</v>
      </c>
      <c r="S586" s="38">
        <f t="shared" si="245"/>
        <v>36.415528364757655</v>
      </c>
      <c r="T586" s="38">
        <f t="shared" si="245"/>
        <v>40.39784086408639</v>
      </c>
      <c r="U586" s="38">
        <f t="shared" si="245"/>
        <v>43.522169690720141</v>
      </c>
    </row>
    <row r="587" spans="1:21" ht="14.25" customHeight="1">
      <c r="A587" s="152" t="s">
        <v>37</v>
      </c>
      <c r="B587" s="145"/>
      <c r="C587" s="276" t="s">
        <v>207</v>
      </c>
      <c r="D587" s="5" t="s">
        <v>79</v>
      </c>
      <c r="E587" s="5" t="s">
        <v>317</v>
      </c>
      <c r="F587" s="618"/>
      <c r="H587" s="38">
        <f t="shared" ref="H587:U587" si="246">+IF($A587="IPMC",(H$6*G$362+H229*H$362-(H$362-G$362))/(1-H$7),(H$6*G$365+H229*H$365-(H$365-G$365))/(1-H$7))</f>
        <v>29.706063124725986</v>
      </c>
      <c r="I587" s="38">
        <f t="shared" si="246"/>
        <v>28.857917091594032</v>
      </c>
      <c r="J587" s="38">
        <f t="shared" si="246"/>
        <v>34.813004310263857</v>
      </c>
      <c r="K587" s="38">
        <f t="shared" si="246"/>
        <v>37.093207793035575</v>
      </c>
      <c r="L587" s="38">
        <f t="shared" si="246"/>
        <v>39.599591335315864</v>
      </c>
      <c r="M587" s="38">
        <f t="shared" si="246"/>
        <v>36.206754162053926</v>
      </c>
      <c r="N587" s="38">
        <f t="shared" si="246"/>
        <v>33.676859574999789</v>
      </c>
      <c r="O587" s="38">
        <f t="shared" si="246"/>
        <v>35.921472629518114</v>
      </c>
      <c r="P587" s="38">
        <f t="shared" si="246"/>
        <v>35.502411583051419</v>
      </c>
      <c r="Q587" s="38">
        <f t="shared" si="246"/>
        <v>36.408648886408891</v>
      </c>
      <c r="R587" s="38">
        <f t="shared" si="246"/>
        <v>36.367229343061631</v>
      </c>
      <c r="S587" s="38">
        <f t="shared" si="246"/>
        <v>27.803124350877631</v>
      </c>
      <c r="T587" s="38">
        <f t="shared" si="246"/>
        <v>31.487569012263762</v>
      </c>
      <c r="U587" s="38">
        <f t="shared" si="246"/>
        <v>34.442419560946881</v>
      </c>
    </row>
    <row r="588" spans="1:21" ht="14.25" customHeight="1">
      <c r="A588" s="152" t="s">
        <v>37</v>
      </c>
      <c r="B588" s="145"/>
      <c r="C588" s="276" t="s">
        <v>271</v>
      </c>
      <c r="D588" s="5" t="s">
        <v>79</v>
      </c>
      <c r="E588" s="5" t="s">
        <v>317</v>
      </c>
      <c r="F588" s="618"/>
      <c r="H588" s="38">
        <f t="shared" ref="H588:U588" si="247">+IF($A588="IPMC",(H$6*G$362+H230*H$362-(H$362-G$362))/(1-H$7),(H$6*G$365+H230*H$365-(H$365-G$365))/(1-H$7))</f>
        <v>29.706063124725986</v>
      </c>
      <c r="I588" s="38">
        <f t="shared" si="247"/>
        <v>28.857917091594032</v>
      </c>
      <c r="J588" s="38">
        <f t="shared" si="247"/>
        <v>34.813004310263857</v>
      </c>
      <c r="K588" s="38">
        <f t="shared" si="247"/>
        <v>37.093207793035575</v>
      </c>
      <c r="L588" s="38">
        <f t="shared" si="247"/>
        <v>39.599591335315864</v>
      </c>
      <c r="M588" s="38">
        <f t="shared" si="247"/>
        <v>36.206754162053926</v>
      </c>
      <c r="N588" s="38">
        <f t="shared" si="247"/>
        <v>33.676859574999789</v>
      </c>
      <c r="O588" s="38">
        <f t="shared" si="247"/>
        <v>35.921472629518114</v>
      </c>
      <c r="P588" s="38">
        <f t="shared" si="247"/>
        <v>35.502411583051419</v>
      </c>
      <c r="Q588" s="38">
        <f t="shared" si="247"/>
        <v>36.408648886408891</v>
      </c>
      <c r="R588" s="38">
        <f t="shared" si="247"/>
        <v>36.367229343061631</v>
      </c>
      <c r="S588" s="38">
        <f t="shared" si="247"/>
        <v>27.803124350877631</v>
      </c>
      <c r="T588" s="38">
        <f t="shared" si="247"/>
        <v>31.487569012263762</v>
      </c>
      <c r="U588" s="38">
        <f t="shared" si="247"/>
        <v>34.442419560946881</v>
      </c>
    </row>
    <row r="589" spans="1:21" ht="14.25" customHeight="1">
      <c r="A589" s="152" t="s">
        <v>37</v>
      </c>
      <c r="B589" s="145"/>
      <c r="C589" s="276" t="s">
        <v>272</v>
      </c>
      <c r="D589" s="5" t="s">
        <v>79</v>
      </c>
      <c r="E589" s="5" t="s">
        <v>317</v>
      </c>
      <c r="F589" s="618"/>
      <c r="H589" s="38">
        <f t="shared" ref="H589:U589" si="248">+IF($A589="IPMC",(H$6*G$362+H231*H$362-(H$362-G$362))/(1-H$7),(H$6*G$365+H231*H$365-(H$365-G$365))/(1-H$7))</f>
        <v>15.742582995832327</v>
      </c>
      <c r="I589" s="38">
        <f t="shared" si="248"/>
        <v>14.441815503333768</v>
      </c>
      <c r="J589" s="38">
        <f t="shared" si="248"/>
        <v>20.434564889292119</v>
      </c>
      <c r="K589" s="38">
        <f t="shared" si="248"/>
        <v>22.790642006703539</v>
      </c>
      <c r="L589" s="38">
        <f t="shared" si="248"/>
        <v>26.159050250840501</v>
      </c>
      <c r="M589" s="38">
        <f t="shared" si="248"/>
        <v>22.941040728502227</v>
      </c>
      <c r="N589" s="38">
        <f t="shared" si="248"/>
        <v>19.984320674072642</v>
      </c>
      <c r="O589" s="38">
        <f t="shared" si="248"/>
        <v>22.266543093319608</v>
      </c>
      <c r="P589" s="38">
        <f t="shared" si="248"/>
        <v>21.843690495006207</v>
      </c>
      <c r="Q589" s="38">
        <f t="shared" si="248"/>
        <v>22.901693731534717</v>
      </c>
      <c r="R589" s="38">
        <f t="shared" si="248"/>
        <v>23.039908383985583</v>
      </c>
      <c r="S589" s="38">
        <f t="shared" si="248"/>
        <v>13.807967828322605</v>
      </c>
      <c r="T589" s="38">
        <f t="shared" si="248"/>
        <v>17.008377253052</v>
      </c>
      <c r="U589" s="38">
        <f t="shared" si="248"/>
        <v>19.687825600065352</v>
      </c>
    </row>
    <row r="590" spans="1:21" ht="14.25" customHeight="1">
      <c r="A590" s="152" t="s">
        <v>37</v>
      </c>
      <c r="B590" s="145"/>
      <c r="C590" s="276" t="s">
        <v>273</v>
      </c>
      <c r="D590" s="5" t="s">
        <v>79</v>
      </c>
      <c r="E590" s="5" t="s">
        <v>317</v>
      </c>
      <c r="F590" s="618"/>
      <c r="H590" s="38">
        <f t="shared" ref="H590:U590" si="249">+IF($A590="IPMC",(H$6*G$362+H232*H$362-(H$362-G$362))/(1-H$7),(H$6*G$365+H232*H$365-(H$365-G$365))/(1-H$7))</f>
        <v>29.706063124725986</v>
      </c>
      <c r="I590" s="38">
        <f t="shared" si="249"/>
        <v>28.857917091594032</v>
      </c>
      <c r="J590" s="38">
        <f t="shared" si="249"/>
        <v>34.813004310263857</v>
      </c>
      <c r="K590" s="38">
        <f t="shared" si="249"/>
        <v>37.093207793035575</v>
      </c>
      <c r="L590" s="38">
        <f t="shared" si="249"/>
        <v>39.599591335315864</v>
      </c>
      <c r="M590" s="38">
        <f t="shared" si="249"/>
        <v>36.206754162053926</v>
      </c>
      <c r="N590" s="38">
        <f t="shared" si="249"/>
        <v>33.676859574999789</v>
      </c>
      <c r="O590" s="38">
        <f t="shared" si="249"/>
        <v>35.921472629518114</v>
      </c>
      <c r="P590" s="38">
        <f t="shared" si="249"/>
        <v>35.502411583051419</v>
      </c>
      <c r="Q590" s="38">
        <f t="shared" si="249"/>
        <v>36.408648886408891</v>
      </c>
      <c r="R590" s="38">
        <f t="shared" si="249"/>
        <v>36.367229343061631</v>
      </c>
      <c r="S590" s="38">
        <f t="shared" si="249"/>
        <v>27.803124350877631</v>
      </c>
      <c r="T590" s="38">
        <f t="shared" si="249"/>
        <v>31.487569012263762</v>
      </c>
      <c r="U590" s="38">
        <f t="shared" si="249"/>
        <v>34.442419560946881</v>
      </c>
    </row>
    <row r="591" spans="1:21" ht="14.25" customHeight="1">
      <c r="A591" s="152" t="s">
        <v>37</v>
      </c>
      <c r="B591" s="145"/>
      <c r="C591" s="276" t="s">
        <v>274</v>
      </c>
      <c r="D591" s="5" t="s">
        <v>79</v>
      </c>
      <c r="E591" s="5" t="s">
        <v>317</v>
      </c>
      <c r="F591" s="618"/>
      <c r="H591" s="38">
        <f t="shared" ref="H591:U591" si="250">+IF($A591="IPMC",(H$6*G$362+H233*H$362-(H$362-G$362))/(1-H$7),(H$6*G$365+H233*H$365-(H$365-G$365))/(1-H$7))</f>
        <v>18.248848659992728</v>
      </c>
      <c r="I591" s="38">
        <f t="shared" si="250"/>
        <v>17.029320916611251</v>
      </c>
      <c r="J591" s="38">
        <f t="shared" si="250"/>
        <v>23.015310426389608</v>
      </c>
      <c r="K591" s="38">
        <f t="shared" si="250"/>
        <v>25.357769199122107</v>
      </c>
      <c r="L591" s="38">
        <f t="shared" si="250"/>
        <v>28.571455060874541</v>
      </c>
      <c r="M591" s="38">
        <f t="shared" si="250"/>
        <v>25.322066216575607</v>
      </c>
      <c r="N591" s="38">
        <f t="shared" si="250"/>
        <v>22.441955861418535</v>
      </c>
      <c r="O591" s="38">
        <f t="shared" si="250"/>
        <v>24.717427881868058</v>
      </c>
      <c r="P591" s="38">
        <f t="shared" si="250"/>
        <v>24.295255818501502</v>
      </c>
      <c r="Q591" s="38">
        <f t="shared" si="250"/>
        <v>25.326019015742901</v>
      </c>
      <c r="R591" s="38">
        <f t="shared" si="250"/>
        <v>25.431991633050512</v>
      </c>
      <c r="S591" s="38">
        <f t="shared" si="250"/>
        <v>16.319918999037608</v>
      </c>
      <c r="T591" s="38">
        <f t="shared" si="250"/>
        <v>19.607206543166928</v>
      </c>
      <c r="U591" s="38">
        <f t="shared" si="250"/>
        <v>22.336086054582555</v>
      </c>
    </row>
    <row r="592" spans="1:21" ht="14.25" customHeight="1">
      <c r="A592" s="152" t="s">
        <v>37</v>
      </c>
      <c r="B592" s="145"/>
      <c r="C592" s="276" t="s">
        <v>275</v>
      </c>
      <c r="D592" s="5" t="s">
        <v>79</v>
      </c>
      <c r="E592" s="5" t="s">
        <v>317</v>
      </c>
      <c r="F592" s="618"/>
      <c r="H592" s="38">
        <f t="shared" ref="H592:U592" si="251">+IF($A592="IPMC",(H$6*G$362+H234*H$362-(H$362-G$362))/(1-H$7),(H$6*G$365+H234*H$365-(H$365-G$365))/(1-H$7))</f>
        <v>23.261379988313529</v>
      </c>
      <c r="I592" s="38">
        <f t="shared" si="251"/>
        <v>22.204331743166222</v>
      </c>
      <c r="J592" s="38">
        <f t="shared" si="251"/>
        <v>28.176801500584599</v>
      </c>
      <c r="K592" s="38">
        <f t="shared" si="251"/>
        <v>30.492023583959256</v>
      </c>
      <c r="L592" s="38">
        <f t="shared" si="251"/>
        <v>33.396264680942622</v>
      </c>
      <c r="M592" s="38">
        <f t="shared" si="251"/>
        <v>30.084117192722374</v>
      </c>
      <c r="N592" s="38">
        <f t="shared" si="251"/>
        <v>27.357226236110343</v>
      </c>
      <c r="O592" s="38">
        <f t="shared" si="251"/>
        <v>29.619197458964965</v>
      </c>
      <c r="P592" s="38">
        <f t="shared" si="251"/>
        <v>29.198386465492092</v>
      </c>
      <c r="Q592" s="38">
        <f t="shared" si="251"/>
        <v>30.174669584159272</v>
      </c>
      <c r="R592" s="38">
        <f t="shared" si="251"/>
        <v>30.216158131180379</v>
      </c>
      <c r="S592" s="38">
        <f t="shared" si="251"/>
        <v>21.34382134046762</v>
      </c>
      <c r="T592" s="38">
        <f t="shared" si="251"/>
        <v>24.804865123396798</v>
      </c>
      <c r="U592" s="38">
        <f t="shared" si="251"/>
        <v>27.632606963616947</v>
      </c>
    </row>
    <row r="593" spans="1:21" ht="14.25" customHeight="1">
      <c r="A593" s="152" t="s">
        <v>37</v>
      </c>
      <c r="B593" s="145"/>
      <c r="C593" s="276" t="s">
        <v>208</v>
      </c>
      <c r="D593" s="5" t="s">
        <v>79</v>
      </c>
      <c r="E593" s="5" t="s">
        <v>317</v>
      </c>
      <c r="F593" s="618"/>
      <c r="H593" s="38">
        <f t="shared" ref="H593:U593" si="252">+IF($A593="IPMC",(H$6*G$362+H235*H$362-(H$362-G$362))/(1-H$7),(H$6*G$365+H235*H$365-(H$365-G$365))/(1-H$7))</f>
        <v>29.706063124725986</v>
      </c>
      <c r="I593" s="38">
        <f t="shared" si="252"/>
        <v>28.857917091594032</v>
      </c>
      <c r="J593" s="38">
        <f t="shared" si="252"/>
        <v>34.813004310263857</v>
      </c>
      <c r="K593" s="38">
        <f t="shared" si="252"/>
        <v>37.093207793035575</v>
      </c>
      <c r="L593" s="38">
        <f t="shared" si="252"/>
        <v>39.599591335315864</v>
      </c>
      <c r="M593" s="38">
        <f t="shared" si="252"/>
        <v>36.206754162053926</v>
      </c>
      <c r="N593" s="38">
        <f t="shared" si="252"/>
        <v>33.676859574999789</v>
      </c>
      <c r="O593" s="38">
        <f t="shared" si="252"/>
        <v>35.921472629518114</v>
      </c>
      <c r="P593" s="38">
        <f t="shared" si="252"/>
        <v>35.502411583051419</v>
      </c>
      <c r="Q593" s="38">
        <f t="shared" si="252"/>
        <v>36.408648886408891</v>
      </c>
      <c r="R593" s="38">
        <f t="shared" si="252"/>
        <v>36.367229343061631</v>
      </c>
      <c r="S593" s="38">
        <f t="shared" si="252"/>
        <v>27.803124350877631</v>
      </c>
      <c r="T593" s="38">
        <f t="shared" si="252"/>
        <v>31.487569012263762</v>
      </c>
      <c r="U593" s="38">
        <f t="shared" si="252"/>
        <v>34.442419560946881</v>
      </c>
    </row>
    <row r="594" spans="1:21" ht="14.25" customHeight="1">
      <c r="A594" s="152" t="s">
        <v>37</v>
      </c>
      <c r="B594" s="145"/>
      <c r="C594" s="276" t="s">
        <v>276</v>
      </c>
      <c r="D594" s="5" t="s">
        <v>79</v>
      </c>
      <c r="E594" s="5" t="s">
        <v>317</v>
      </c>
      <c r="F594" s="618"/>
      <c r="H594" s="38">
        <f t="shared" ref="H594:U594" si="253">+IF($A594="IPMC",(H$6*G$362+H236*H$362-(H$362-G$362))/(1-H$7),(H$6*G$365+H236*H$365-(H$365-G$365))/(1-H$7))</f>
        <v>18.248848659992728</v>
      </c>
      <c r="I594" s="38">
        <f t="shared" si="253"/>
        <v>17.029320916611251</v>
      </c>
      <c r="J594" s="38">
        <f t="shared" si="253"/>
        <v>23.015310426389608</v>
      </c>
      <c r="K594" s="38">
        <f t="shared" si="253"/>
        <v>25.357769199122107</v>
      </c>
      <c r="L594" s="38">
        <f t="shared" si="253"/>
        <v>28.571455060874541</v>
      </c>
      <c r="M594" s="38">
        <f t="shared" si="253"/>
        <v>25.322066216575607</v>
      </c>
      <c r="N594" s="38">
        <f t="shared" si="253"/>
        <v>22.441955861418535</v>
      </c>
      <c r="O594" s="38">
        <f t="shared" si="253"/>
        <v>24.717427881868058</v>
      </c>
      <c r="P594" s="38">
        <f t="shared" si="253"/>
        <v>24.295255818501502</v>
      </c>
      <c r="Q594" s="38">
        <f t="shared" si="253"/>
        <v>25.326019015742901</v>
      </c>
      <c r="R594" s="38">
        <f t="shared" si="253"/>
        <v>25.431991633050512</v>
      </c>
      <c r="S594" s="38">
        <f t="shared" si="253"/>
        <v>16.319918999037608</v>
      </c>
      <c r="T594" s="38">
        <f t="shared" si="253"/>
        <v>19.607206543166928</v>
      </c>
      <c r="U594" s="38">
        <f t="shared" si="253"/>
        <v>22.336086054582555</v>
      </c>
    </row>
    <row r="595" spans="1:21" ht="14.25" customHeight="1">
      <c r="A595" s="152" t="s">
        <v>37</v>
      </c>
      <c r="B595" s="145"/>
      <c r="C595" s="276" t="s">
        <v>277</v>
      </c>
      <c r="D595" s="5" t="s">
        <v>79</v>
      </c>
      <c r="E595" s="5" t="s">
        <v>317</v>
      </c>
      <c r="F595" s="618"/>
      <c r="H595" s="38">
        <f t="shared" ref="H595:U595" si="254">+IF($A595="IPMC",(H$6*G$362+H237*H$362-(H$362-G$362))/(1-H$7),(H$6*G$365+H237*H$365-(H$365-G$365))/(1-H$7))</f>
        <v>29.706063124725986</v>
      </c>
      <c r="I595" s="38">
        <f t="shared" si="254"/>
        <v>28.857917091594032</v>
      </c>
      <c r="J595" s="38">
        <f t="shared" si="254"/>
        <v>34.813004310263857</v>
      </c>
      <c r="K595" s="38">
        <f t="shared" si="254"/>
        <v>37.093207793035575</v>
      </c>
      <c r="L595" s="38">
        <f t="shared" si="254"/>
        <v>39.599591335315864</v>
      </c>
      <c r="M595" s="38">
        <f t="shared" si="254"/>
        <v>36.206754162053926</v>
      </c>
      <c r="N595" s="38">
        <f t="shared" si="254"/>
        <v>33.676859574999789</v>
      </c>
      <c r="O595" s="38">
        <f t="shared" si="254"/>
        <v>35.921472629518114</v>
      </c>
      <c r="P595" s="38">
        <f t="shared" si="254"/>
        <v>35.502411583051419</v>
      </c>
      <c r="Q595" s="38">
        <f t="shared" si="254"/>
        <v>36.408648886408891</v>
      </c>
      <c r="R595" s="38">
        <f t="shared" si="254"/>
        <v>36.367229343061631</v>
      </c>
      <c r="S595" s="38">
        <f t="shared" si="254"/>
        <v>27.803124350877631</v>
      </c>
      <c r="T595" s="38">
        <f t="shared" si="254"/>
        <v>31.487569012263762</v>
      </c>
      <c r="U595" s="38">
        <f t="shared" si="254"/>
        <v>34.442419560946881</v>
      </c>
    </row>
    <row r="596" spans="1:21" ht="14.25" customHeight="1">
      <c r="A596" s="152" t="s">
        <v>37</v>
      </c>
      <c r="B596" s="145"/>
      <c r="C596" s="276" t="s">
        <v>278</v>
      </c>
      <c r="D596" s="5" t="s">
        <v>79</v>
      </c>
      <c r="E596" s="5" t="s">
        <v>317</v>
      </c>
      <c r="F596" s="618"/>
      <c r="H596" s="38">
        <f t="shared" ref="H596:U596" si="255">+IF($A596="IPMC",(H$6*G$362+H238*H$362-(H$362-G$362))/(1-H$7),(H$6*G$365+H238*H$365-(H$365-G$365))/(1-H$7))</f>
        <v>18.248848659992728</v>
      </c>
      <c r="I596" s="38">
        <f t="shared" si="255"/>
        <v>17.029320916611251</v>
      </c>
      <c r="J596" s="38">
        <f t="shared" si="255"/>
        <v>23.015310426389608</v>
      </c>
      <c r="K596" s="38">
        <f t="shared" si="255"/>
        <v>25.357769199122107</v>
      </c>
      <c r="L596" s="38">
        <f t="shared" si="255"/>
        <v>28.571455060874541</v>
      </c>
      <c r="M596" s="38">
        <f t="shared" si="255"/>
        <v>25.322066216575607</v>
      </c>
      <c r="N596" s="38">
        <f t="shared" si="255"/>
        <v>22.441955861418535</v>
      </c>
      <c r="O596" s="38">
        <f t="shared" si="255"/>
        <v>24.717427881868058</v>
      </c>
      <c r="P596" s="38">
        <f t="shared" si="255"/>
        <v>24.295255818501502</v>
      </c>
      <c r="Q596" s="38">
        <f t="shared" si="255"/>
        <v>25.326019015742901</v>
      </c>
      <c r="R596" s="38">
        <f t="shared" si="255"/>
        <v>25.431991633050512</v>
      </c>
      <c r="S596" s="38">
        <f t="shared" si="255"/>
        <v>16.319918999037608</v>
      </c>
      <c r="T596" s="38">
        <f t="shared" si="255"/>
        <v>19.607206543166928</v>
      </c>
      <c r="U596" s="38">
        <f t="shared" si="255"/>
        <v>22.336086054582555</v>
      </c>
    </row>
    <row r="597" spans="1:21" ht="14.25" customHeight="1">
      <c r="A597" s="152" t="s">
        <v>37</v>
      </c>
      <c r="B597" s="145"/>
      <c r="C597" s="276" t="s">
        <v>279</v>
      </c>
      <c r="D597" s="5" t="s">
        <v>79</v>
      </c>
      <c r="E597" s="5" t="s">
        <v>317</v>
      </c>
      <c r="F597" s="618"/>
      <c r="H597" s="38">
        <f t="shared" ref="H597:U597" si="256">+IF($A597="IPMC",(H$6*G$362+H239*H$362-(H$362-G$362))/(1-H$7),(H$6*G$365+H239*H$365-(H$365-G$365))/(1-H$7))</f>
        <v>29.706063124725986</v>
      </c>
      <c r="I597" s="38">
        <f t="shared" si="256"/>
        <v>28.857917091594032</v>
      </c>
      <c r="J597" s="38">
        <f t="shared" si="256"/>
        <v>34.813004310263857</v>
      </c>
      <c r="K597" s="38">
        <f t="shared" si="256"/>
        <v>37.093207793035575</v>
      </c>
      <c r="L597" s="38">
        <f t="shared" si="256"/>
        <v>39.599591335315864</v>
      </c>
      <c r="M597" s="38">
        <f t="shared" si="256"/>
        <v>36.206754162053926</v>
      </c>
      <c r="N597" s="38">
        <f t="shared" si="256"/>
        <v>33.676859574999789</v>
      </c>
      <c r="O597" s="38">
        <f t="shared" si="256"/>
        <v>35.921472629518114</v>
      </c>
      <c r="P597" s="38">
        <f t="shared" si="256"/>
        <v>35.502411583051419</v>
      </c>
      <c r="Q597" s="38">
        <f t="shared" si="256"/>
        <v>36.408648886408891</v>
      </c>
      <c r="R597" s="38">
        <f t="shared" si="256"/>
        <v>36.367229343061631</v>
      </c>
      <c r="S597" s="38">
        <f t="shared" si="256"/>
        <v>27.803124350877631</v>
      </c>
      <c r="T597" s="38">
        <f t="shared" si="256"/>
        <v>31.487569012263762</v>
      </c>
      <c r="U597" s="38">
        <f t="shared" si="256"/>
        <v>34.442419560946881</v>
      </c>
    </row>
    <row r="598" spans="1:21" ht="14.25" customHeight="1">
      <c r="A598" s="152"/>
      <c r="B598" s="145"/>
      <c r="C598" s="470" t="s">
        <v>224</v>
      </c>
      <c r="D598" s="503"/>
      <c r="E598" s="503"/>
      <c r="F598" s="533"/>
      <c r="G598" s="534"/>
      <c r="H598" s="533"/>
      <c r="I598" s="533"/>
      <c r="J598" s="533"/>
      <c r="K598" s="533"/>
      <c r="L598" s="533"/>
      <c r="M598" s="533"/>
      <c r="N598" s="533"/>
      <c r="O598" s="533"/>
      <c r="P598" s="533"/>
      <c r="Q598" s="533"/>
      <c r="R598" s="533"/>
      <c r="S598" s="533"/>
      <c r="T598" s="533"/>
      <c r="U598" s="533"/>
    </row>
    <row r="599" spans="1:21" ht="14.25" customHeight="1">
      <c r="A599" s="152" t="s">
        <v>37</v>
      </c>
      <c r="B599" s="145"/>
      <c r="C599" s="276" t="s">
        <v>280</v>
      </c>
      <c r="D599" s="5" t="s">
        <v>79</v>
      </c>
      <c r="E599" s="5" t="s">
        <v>317</v>
      </c>
      <c r="F599" s="618"/>
      <c r="H599" s="38">
        <f t="shared" ref="H599:U599" si="257">+IF($A599="IPMC",(H$6*G$362+H241*H$362-(H$362-G$362))/(1-H$7),(H$6*G$365+H241*H$365-(H$365-G$365))/(1-H$7))</f>
        <v>58.349099286559138</v>
      </c>
      <c r="I599" s="38">
        <f t="shared" si="257"/>
        <v>58.429407529050998</v>
      </c>
      <c r="J599" s="38">
        <f t="shared" si="257"/>
        <v>64.307239019949478</v>
      </c>
      <c r="K599" s="38">
        <f t="shared" si="257"/>
        <v>66.431804277819239</v>
      </c>
      <c r="L599" s="38">
        <f t="shared" si="257"/>
        <v>67.169932021419186</v>
      </c>
      <c r="M599" s="38">
        <f t="shared" si="257"/>
        <v>63.418474025749717</v>
      </c>
      <c r="N599" s="38">
        <f t="shared" si="257"/>
        <v>61.764118858952912</v>
      </c>
      <c r="O599" s="38">
        <f t="shared" si="257"/>
        <v>63.931584498643282</v>
      </c>
      <c r="P599" s="38">
        <f t="shared" si="257"/>
        <v>63.520300994426194</v>
      </c>
      <c r="Q599" s="38">
        <f t="shared" si="257"/>
        <v>64.115223563073855</v>
      </c>
      <c r="R599" s="38">
        <f t="shared" si="257"/>
        <v>63.705323618089437</v>
      </c>
      <c r="S599" s="38">
        <f t="shared" si="257"/>
        <v>56.511137730477685</v>
      </c>
      <c r="T599" s="38">
        <f t="shared" si="257"/>
        <v>61.188475185005863</v>
      </c>
      <c r="U599" s="38">
        <f t="shared" si="257"/>
        <v>64.708253326857715</v>
      </c>
    </row>
    <row r="600" spans="1:21" ht="14.25" customHeight="1">
      <c r="A600" s="152" t="s">
        <v>37</v>
      </c>
      <c r="B600" s="145"/>
      <c r="C600" s="276" t="s">
        <v>281</v>
      </c>
      <c r="D600" s="5" t="s">
        <v>79</v>
      </c>
      <c r="E600" s="5" t="s">
        <v>317</v>
      </c>
      <c r="F600" s="618"/>
      <c r="H600" s="38">
        <f t="shared" ref="H600:U600" si="258">+IF($A600="IPMC",(H$6*G$362+H242*H$362-(H$362-G$362))/(1-H$7),(H$6*G$365+H242*H$365-(H$365-G$365))/(1-H$7))</f>
        <v>58.349099286559138</v>
      </c>
      <c r="I600" s="38">
        <f t="shared" si="258"/>
        <v>58.429407529050998</v>
      </c>
      <c r="J600" s="38">
        <f t="shared" si="258"/>
        <v>64.307239019949478</v>
      </c>
      <c r="K600" s="38">
        <f t="shared" si="258"/>
        <v>66.431804277819239</v>
      </c>
      <c r="L600" s="38">
        <f t="shared" si="258"/>
        <v>67.169932021419186</v>
      </c>
      <c r="M600" s="38">
        <f t="shared" si="258"/>
        <v>63.418474025749717</v>
      </c>
      <c r="N600" s="38">
        <f t="shared" si="258"/>
        <v>61.764118858952912</v>
      </c>
      <c r="O600" s="38">
        <f t="shared" si="258"/>
        <v>63.931584498643282</v>
      </c>
      <c r="P600" s="38">
        <f t="shared" si="258"/>
        <v>63.520300994426194</v>
      </c>
      <c r="Q600" s="38">
        <f t="shared" si="258"/>
        <v>64.115223563073855</v>
      </c>
      <c r="R600" s="38">
        <f t="shared" si="258"/>
        <v>63.705323618089437</v>
      </c>
      <c r="S600" s="38">
        <f t="shared" si="258"/>
        <v>56.511137730477685</v>
      </c>
      <c r="T600" s="38">
        <f t="shared" si="258"/>
        <v>61.188475185005863</v>
      </c>
      <c r="U600" s="38">
        <f t="shared" si="258"/>
        <v>64.708253326857715</v>
      </c>
    </row>
    <row r="601" spans="1:21" ht="14.25" customHeight="1">
      <c r="A601" s="152"/>
      <c r="B601" s="145"/>
      <c r="C601" s="472" t="s">
        <v>1004</v>
      </c>
      <c r="D601" s="381"/>
      <c r="E601" s="381"/>
      <c r="F601" s="531"/>
      <c r="G601" s="532"/>
      <c r="H601" s="531"/>
      <c r="I601" s="531"/>
      <c r="J601" s="531"/>
      <c r="K601" s="531"/>
      <c r="L601" s="531"/>
      <c r="M601" s="531"/>
      <c r="N601" s="531"/>
      <c r="O601" s="531"/>
      <c r="P601" s="531"/>
      <c r="Q601" s="531"/>
      <c r="R601" s="531"/>
      <c r="S601" s="531"/>
      <c r="T601" s="531"/>
      <c r="U601" s="531"/>
    </row>
    <row r="602" spans="1:21" ht="14.25" customHeight="1">
      <c r="A602" s="152"/>
      <c r="B602" s="145"/>
      <c r="C602" s="465" t="s">
        <v>179</v>
      </c>
      <c r="D602" s="379"/>
      <c r="E602" s="379"/>
      <c r="F602" s="539"/>
      <c r="G602" s="540"/>
      <c r="H602" s="539"/>
      <c r="I602" s="539"/>
      <c r="J602" s="539"/>
      <c r="K602" s="539"/>
      <c r="L602" s="539"/>
      <c r="M602" s="539"/>
      <c r="N602" s="539"/>
      <c r="O602" s="539"/>
      <c r="P602" s="539"/>
      <c r="Q602" s="539"/>
      <c r="R602" s="539"/>
      <c r="S602" s="539"/>
      <c r="T602" s="539"/>
      <c r="U602" s="539"/>
    </row>
    <row r="603" spans="1:21" ht="14.25" customHeight="1">
      <c r="A603" s="578" t="s">
        <v>38</v>
      </c>
      <c r="B603" s="145"/>
      <c r="C603" s="276" t="s">
        <v>483</v>
      </c>
      <c r="D603" s="5" t="s">
        <v>79</v>
      </c>
      <c r="E603" s="5" t="s">
        <v>317</v>
      </c>
      <c r="F603" s="618"/>
      <c r="H603" s="38">
        <f t="shared" ref="H603:U603" si="259">+IF($A603="IPMC",(H$6*G$362+H245*H$362-(H$362-G$362))/(1-H$7),(H$6*G$365+H245*H$365-(H$365-G$365))/(1-H$7))</f>
        <v>11.843245476287606</v>
      </c>
      <c r="I603" s="38">
        <f t="shared" si="259"/>
        <v>15.884659723020599</v>
      </c>
      <c r="J603" s="38">
        <f t="shared" si="259"/>
        <v>24.059735469965592</v>
      </c>
      <c r="K603" s="38">
        <f t="shared" si="259"/>
        <v>27.165683303518765</v>
      </c>
      <c r="L603" s="38">
        <f t="shared" si="259"/>
        <v>31.636470534260688</v>
      </c>
      <c r="M603" s="38">
        <f t="shared" si="259"/>
        <v>23.74138710448171</v>
      </c>
      <c r="N603" s="38">
        <f t="shared" si="259"/>
        <v>13.433026916655185</v>
      </c>
      <c r="O603" s="38">
        <f t="shared" si="259"/>
        <v>17.71341662338186</v>
      </c>
      <c r="P603" s="38">
        <f t="shared" si="259"/>
        <v>23.608151667329672</v>
      </c>
      <c r="Q603" s="38">
        <f t="shared" si="259"/>
        <v>25.818423413023297</v>
      </c>
      <c r="R603" s="38">
        <f t="shared" si="259"/>
        <v>20.415773693911291</v>
      </c>
      <c r="S603" s="38">
        <f t="shared" si="259"/>
        <v>4.1743052552899806</v>
      </c>
      <c r="T603" s="38">
        <f t="shared" si="259"/>
        <v>19.288191281918159</v>
      </c>
      <c r="U603" s="38">
        <f t="shared" si="259"/>
        <v>26.37180165437362</v>
      </c>
    </row>
    <row r="604" spans="1:21" ht="14.25" customHeight="1">
      <c r="A604" s="578" t="s">
        <v>38</v>
      </c>
      <c r="B604" s="145"/>
      <c r="C604" s="276" t="s">
        <v>484</v>
      </c>
      <c r="D604" s="5" t="s">
        <v>79</v>
      </c>
      <c r="E604" s="5" t="s">
        <v>317</v>
      </c>
      <c r="F604" s="618"/>
      <c r="H604" s="38">
        <f t="shared" ref="H604:U604" si="260">+IF($A604="IPMC",(H$6*G$362+H246*H$362-(H$362-G$362))/(1-H$7),(H$6*G$365+H246*H$365-(H$365-G$365))/(1-H$7))</f>
        <v>11.843245476287606</v>
      </c>
      <c r="I604" s="38">
        <f t="shared" si="260"/>
        <v>15.884659723020599</v>
      </c>
      <c r="J604" s="38">
        <f t="shared" si="260"/>
        <v>24.059735469965592</v>
      </c>
      <c r="K604" s="38">
        <f t="shared" si="260"/>
        <v>27.165683303518765</v>
      </c>
      <c r="L604" s="38">
        <f t="shared" si="260"/>
        <v>31.636470534260688</v>
      </c>
      <c r="M604" s="38">
        <f t="shared" si="260"/>
        <v>23.74138710448171</v>
      </c>
      <c r="N604" s="38">
        <f t="shared" si="260"/>
        <v>13.433026916655185</v>
      </c>
      <c r="O604" s="38">
        <f t="shared" si="260"/>
        <v>17.71341662338186</v>
      </c>
      <c r="P604" s="38">
        <f t="shared" si="260"/>
        <v>23.608151667329672</v>
      </c>
      <c r="Q604" s="38">
        <f t="shared" si="260"/>
        <v>25.818423413023297</v>
      </c>
      <c r="R604" s="38">
        <f t="shared" si="260"/>
        <v>20.415773693911291</v>
      </c>
      <c r="S604" s="38">
        <f t="shared" si="260"/>
        <v>4.1743052552899806</v>
      </c>
      <c r="T604" s="38">
        <f t="shared" si="260"/>
        <v>19.288191281918159</v>
      </c>
      <c r="U604" s="38">
        <f t="shared" si="260"/>
        <v>26.37180165437362</v>
      </c>
    </row>
    <row r="605" spans="1:21" ht="14.25" customHeight="1">
      <c r="A605" s="578"/>
      <c r="B605" s="145"/>
      <c r="C605" s="470" t="s">
        <v>180</v>
      </c>
      <c r="D605" s="503"/>
      <c r="E605" s="503"/>
      <c r="F605" s="533"/>
      <c r="G605" s="534"/>
      <c r="H605" s="533"/>
      <c r="I605" s="533"/>
      <c r="J605" s="533"/>
      <c r="K605" s="533"/>
      <c r="L605" s="533"/>
      <c r="M605" s="533"/>
      <c r="N605" s="533"/>
      <c r="O605" s="533"/>
      <c r="P605" s="533"/>
      <c r="Q605" s="533"/>
      <c r="R605" s="533"/>
      <c r="S605" s="533"/>
      <c r="T605" s="533"/>
      <c r="U605" s="533"/>
    </row>
    <row r="606" spans="1:21" ht="14.25" customHeight="1">
      <c r="A606" s="578" t="s">
        <v>37</v>
      </c>
      <c r="B606" s="145"/>
      <c r="C606" s="276" t="s">
        <v>940</v>
      </c>
      <c r="D606" s="5" t="s">
        <v>79</v>
      </c>
      <c r="E606" s="5" t="s">
        <v>317</v>
      </c>
      <c r="F606" s="618"/>
      <c r="H606" s="38">
        <f t="shared" ref="H606:U606" si="261">+IF($A606="IPMC",(H$6*G$362+H248*H$362-(H$362-G$362))/(1-H$7),(H$6*G$365+H248*H$365-(H$365-G$365))/(1-H$7))</f>
        <v>16.867442388408254</v>
      </c>
      <c r="I606" s="38">
        <f t="shared" si="261"/>
        <v>15.603136830552796</v>
      </c>
      <c r="J606" s="38">
        <f t="shared" si="261"/>
        <v>21.592852256335874</v>
      </c>
      <c r="K606" s="38">
        <f t="shared" si="261"/>
        <v>23.942817203300848</v>
      </c>
      <c r="L606" s="38">
        <f t="shared" si="261"/>
        <v>27.241783118336087</v>
      </c>
      <c r="M606" s="38">
        <f t="shared" si="261"/>
        <v>24.009689963306812</v>
      </c>
      <c r="N606" s="38">
        <f t="shared" si="261"/>
        <v>21.087353789653083</v>
      </c>
      <c r="O606" s="38">
        <f t="shared" si="261"/>
        <v>23.366546502353163</v>
      </c>
      <c r="P606" s="38">
        <f t="shared" si="261"/>
        <v>22.943999340984412</v>
      </c>
      <c r="Q606" s="38">
        <f t="shared" si="261"/>
        <v>23.989776733108467</v>
      </c>
      <c r="R606" s="38">
        <f t="shared" si="261"/>
        <v>24.11352055088874</v>
      </c>
      <c r="S606" s="38">
        <f t="shared" si="261"/>
        <v>14.935378983682883</v>
      </c>
      <c r="T606" s="38">
        <f t="shared" si="261"/>
        <v>18.174780950190193</v>
      </c>
      <c r="U606" s="38">
        <f t="shared" si="261"/>
        <v>20.876414937919531</v>
      </c>
    </row>
    <row r="607" spans="1:21" ht="14.25" customHeight="1">
      <c r="A607" s="578" t="s">
        <v>37</v>
      </c>
      <c r="B607" s="145"/>
      <c r="C607" s="276" t="s">
        <v>1005</v>
      </c>
      <c r="D607" s="5" t="s">
        <v>79</v>
      </c>
      <c r="E607" s="5" t="s">
        <v>317</v>
      </c>
      <c r="F607" s="618"/>
      <c r="H607" s="38">
        <f t="shared" ref="H607:U607" si="262">+IF($A607="IPMC",(H$6*G$362+H249*H$362-(H$362-G$362))/(1-H$7),(H$6*G$365+H249*H$365-(H$365-G$365))/(1-H$7))</f>
        <v>18.248848659992728</v>
      </c>
      <c r="I607" s="38">
        <f t="shared" si="262"/>
        <v>17.029320916611251</v>
      </c>
      <c r="J607" s="38">
        <f t="shared" si="262"/>
        <v>23.015310426389608</v>
      </c>
      <c r="K607" s="38">
        <f t="shared" si="262"/>
        <v>25.357769199122107</v>
      </c>
      <c r="L607" s="38">
        <f t="shared" si="262"/>
        <v>28.571455060874541</v>
      </c>
      <c r="M607" s="38">
        <f t="shared" si="262"/>
        <v>25.322066216575607</v>
      </c>
      <c r="N607" s="38">
        <f t="shared" si="262"/>
        <v>22.441955861418535</v>
      </c>
      <c r="O607" s="38">
        <f t="shared" si="262"/>
        <v>24.717427881868058</v>
      </c>
      <c r="P607" s="38">
        <f t="shared" si="262"/>
        <v>24.295255818501502</v>
      </c>
      <c r="Q607" s="38">
        <f t="shared" si="262"/>
        <v>25.326019015742901</v>
      </c>
      <c r="R607" s="38">
        <f t="shared" si="262"/>
        <v>25.431991633050512</v>
      </c>
      <c r="S607" s="38">
        <f t="shared" si="262"/>
        <v>16.319918999037608</v>
      </c>
      <c r="T607" s="38">
        <f t="shared" si="262"/>
        <v>19.607206543166928</v>
      </c>
      <c r="U607" s="38">
        <f t="shared" si="262"/>
        <v>22.336086054582555</v>
      </c>
    </row>
    <row r="608" spans="1:21" ht="14.25" customHeight="1">
      <c r="A608" s="578"/>
      <c r="B608" s="145"/>
      <c r="C608" s="472" t="s">
        <v>529</v>
      </c>
      <c r="D608" s="381"/>
      <c r="E608" s="381"/>
      <c r="F608" s="531"/>
      <c r="G608" s="532"/>
      <c r="H608" s="531"/>
      <c r="I608" s="531"/>
      <c r="J608" s="531"/>
      <c r="K608" s="531"/>
      <c r="L608" s="531"/>
      <c r="M608" s="531"/>
      <c r="N608" s="531"/>
      <c r="O608" s="531"/>
      <c r="P608" s="531"/>
      <c r="Q608" s="531"/>
      <c r="R608" s="531"/>
      <c r="S608" s="531"/>
      <c r="T608" s="531"/>
      <c r="U608" s="531"/>
    </row>
    <row r="609" spans="1:21" ht="14.25" customHeight="1">
      <c r="A609" s="579"/>
      <c r="B609" s="145"/>
      <c r="C609" s="465" t="s">
        <v>179</v>
      </c>
      <c r="D609" s="379"/>
      <c r="E609" s="379"/>
      <c r="F609" s="539"/>
      <c r="G609" s="540"/>
      <c r="H609" s="539"/>
      <c r="I609" s="539"/>
      <c r="J609" s="539"/>
      <c r="K609" s="539"/>
      <c r="L609" s="539"/>
      <c r="M609" s="539"/>
      <c r="N609" s="539"/>
      <c r="O609" s="539"/>
      <c r="P609" s="539"/>
      <c r="Q609" s="539"/>
      <c r="R609" s="539"/>
      <c r="S609" s="539"/>
      <c r="T609" s="539"/>
      <c r="U609" s="539"/>
    </row>
    <row r="610" spans="1:21" ht="14.25" customHeight="1">
      <c r="A610" s="579" t="s">
        <v>38</v>
      </c>
      <c r="B610" s="145"/>
      <c r="C610" s="276" t="s">
        <v>282</v>
      </c>
      <c r="D610" s="5" t="s">
        <v>79</v>
      </c>
      <c r="E610" s="5" t="s">
        <v>317</v>
      </c>
      <c r="F610" s="618"/>
      <c r="H610" s="38">
        <f t="shared" ref="H610:U610" si="263">+IF($A610="IPMC",(H$6*G$362+H252*H$362-(H$362-G$362))/(1-H$7),(H$6*G$365+H252*H$365-(H$365-G$365))/(1-H$7))</f>
        <v>10.718386083711676</v>
      </c>
      <c r="I610" s="38">
        <f t="shared" si="263"/>
        <v>14.725572704471951</v>
      </c>
      <c r="J610" s="38">
        <f t="shared" si="263"/>
        <v>22.923584721219505</v>
      </c>
      <c r="K610" s="38">
        <f t="shared" si="263"/>
        <v>26.064737828639533</v>
      </c>
      <c r="L610" s="38">
        <f t="shared" si="263"/>
        <v>30.646371422946913</v>
      </c>
      <c r="M610" s="38">
        <f t="shared" si="263"/>
        <v>22.778340171875353</v>
      </c>
      <c r="N610" s="38">
        <f t="shared" si="263"/>
        <v>12.394783497803338</v>
      </c>
      <c r="O610" s="38">
        <f t="shared" si="263"/>
        <v>16.644051689168514</v>
      </c>
      <c r="P610" s="38">
        <f t="shared" si="263"/>
        <v>22.548832765480618</v>
      </c>
      <c r="Q610" s="38">
        <f t="shared" si="263"/>
        <v>24.792480784468591</v>
      </c>
      <c r="R610" s="38">
        <f t="shared" si="263"/>
        <v>19.385057814585643</v>
      </c>
      <c r="S610" s="38">
        <f t="shared" si="263"/>
        <v>3.0112706533404583</v>
      </c>
      <c r="T610" s="38">
        <f t="shared" si="263"/>
        <v>18.089210890429246</v>
      </c>
      <c r="U610" s="38">
        <f t="shared" si="263"/>
        <v>25.189002706974474</v>
      </c>
    </row>
    <row r="611" spans="1:21" ht="14.25" customHeight="1">
      <c r="A611" s="578" t="s">
        <v>38</v>
      </c>
      <c r="B611" s="145"/>
      <c r="C611" s="276" t="s">
        <v>485</v>
      </c>
      <c r="D611" s="5" t="s">
        <v>79</v>
      </c>
      <c r="E611" s="5" t="s">
        <v>317</v>
      </c>
      <c r="F611" s="618"/>
      <c r="H611" s="38">
        <f t="shared" ref="H611:U611" si="264">+IF($A611="IPMC",(H$6*G$362+H253*H$362-(H$362-G$362))/(1-H$7),(H$6*G$365+H253*H$365-(H$365-G$365))/(1-H$7))</f>
        <v>12.243454315338694</v>
      </c>
      <c r="I611" s="38">
        <f t="shared" si="264"/>
        <v>16.297046260497311</v>
      </c>
      <c r="J611" s="38">
        <f t="shared" si="264"/>
        <v>24.46396161160045</v>
      </c>
      <c r="K611" s="38">
        <f t="shared" si="264"/>
        <v>27.557383913628779</v>
      </c>
      <c r="L611" s="38">
        <f t="shared" si="264"/>
        <v>31.98873359798192</v>
      </c>
      <c r="M611" s="38">
        <f t="shared" si="264"/>
        <v>24.084025391003458</v>
      </c>
      <c r="N611" s="38">
        <f t="shared" si="264"/>
        <v>13.802419034508782</v>
      </c>
      <c r="O611" s="38">
        <f t="shared" si="264"/>
        <v>18.093881330053701</v>
      </c>
      <c r="P611" s="38">
        <f t="shared" si="264"/>
        <v>23.98504213976733</v>
      </c>
      <c r="Q611" s="38">
        <f t="shared" si="264"/>
        <v>26.18343908610813</v>
      </c>
      <c r="R611" s="38">
        <f t="shared" si="264"/>
        <v>20.782487621162065</v>
      </c>
      <c r="S611" s="38">
        <f t="shared" si="264"/>
        <v>4.5880962863241486</v>
      </c>
      <c r="T611" s="38">
        <f t="shared" si="264"/>
        <v>19.714771309332924</v>
      </c>
      <c r="U611" s="38">
        <f t="shared" si="264"/>
        <v>26.792624556056865</v>
      </c>
    </row>
    <row r="612" spans="1:21" ht="14.25" customHeight="1">
      <c r="A612" s="578" t="s">
        <v>38</v>
      </c>
      <c r="B612" s="145"/>
      <c r="C612" s="276" t="s">
        <v>40</v>
      </c>
      <c r="D612" s="5" t="s">
        <v>79</v>
      </c>
      <c r="E612" s="5" t="s">
        <v>317</v>
      </c>
      <c r="F612" s="618"/>
      <c r="H612" s="38">
        <f t="shared" ref="H612:U612" si="265">+IF($A612="IPMC",(H$6*G$362+H254*H$362-(H$362-G$362))/(1-H$7),(H$6*G$365+H254*H$365-(H$365-G$365))/(1-H$7))</f>
        <v>11.910463245350897</v>
      </c>
      <c r="I612" s="38">
        <f t="shared" si="265"/>
        <v>15.953922818525047</v>
      </c>
      <c r="J612" s="38">
        <f t="shared" si="265"/>
        <v>24.127627972045708</v>
      </c>
      <c r="K612" s="38">
        <f t="shared" si="265"/>
        <v>27.231472058246808</v>
      </c>
      <c r="L612" s="38">
        <f t="shared" si="265"/>
        <v>31.69563548754579</v>
      </c>
      <c r="M612" s="38">
        <f t="shared" si="265"/>
        <v>23.798935511634014</v>
      </c>
      <c r="N612" s="38">
        <f t="shared" si="265"/>
        <v>13.495068809909107</v>
      </c>
      <c r="O612" s="38">
        <f t="shared" si="265"/>
        <v>17.777318232477846</v>
      </c>
      <c r="P612" s="38">
        <f t="shared" si="265"/>
        <v>23.671452959721258</v>
      </c>
      <c r="Q612" s="38">
        <f t="shared" si="265"/>
        <v>25.879730252912374</v>
      </c>
      <c r="R612" s="38">
        <f t="shared" si="265"/>
        <v>20.477365767021624</v>
      </c>
      <c r="S612" s="38">
        <f t="shared" si="265"/>
        <v>4.2438042449436422</v>
      </c>
      <c r="T612" s="38">
        <f t="shared" si="265"/>
        <v>19.35983826962029</v>
      </c>
      <c r="U612" s="38">
        <f t="shared" si="265"/>
        <v>26.442481694047299</v>
      </c>
    </row>
    <row r="613" spans="1:21" ht="14.25" customHeight="1">
      <c r="A613" s="578" t="s">
        <v>38</v>
      </c>
      <c r="B613" s="145"/>
      <c r="C613" s="276" t="s">
        <v>486</v>
      </c>
      <c r="D613" s="5" t="s">
        <v>79</v>
      </c>
      <c r="E613" s="5" t="s">
        <v>317</v>
      </c>
      <c r="F613" s="618"/>
      <c r="H613" s="38">
        <f t="shared" ref="H613:U613" si="266">+IF($A613="IPMC",(H$6*G$362+H255*H$362-(H$362-G$362))/(1-H$7),(H$6*G$365+H255*H$365-(H$365-G$365))/(1-H$7))</f>
        <v>12.171020612170778</v>
      </c>
      <c r="I613" s="38">
        <f t="shared" si="266"/>
        <v>16.222408518570226</v>
      </c>
      <c r="J613" s="38">
        <f t="shared" si="266"/>
        <v>24.390800817787614</v>
      </c>
      <c r="K613" s="38">
        <f t="shared" si="266"/>
        <v>27.486490112805509</v>
      </c>
      <c r="L613" s="38">
        <f t="shared" si="266"/>
        <v>31.924977589356267</v>
      </c>
      <c r="M613" s="38">
        <f t="shared" si="266"/>
        <v>24.022011368527778</v>
      </c>
      <c r="N613" s="38">
        <f t="shared" si="266"/>
        <v>13.735562842425129</v>
      </c>
      <c r="O613" s="38">
        <f t="shared" si="266"/>
        <v>18.025021112737466</v>
      </c>
      <c r="P613" s="38">
        <f t="shared" si="266"/>
        <v>23.916828822260168</v>
      </c>
      <c r="Q613" s="38">
        <f t="shared" si="266"/>
        <v>26.117374985728556</v>
      </c>
      <c r="R613" s="38">
        <f t="shared" si="266"/>
        <v>20.716116154162478</v>
      </c>
      <c r="S613" s="38">
        <f t="shared" si="266"/>
        <v>4.5132043454401298</v>
      </c>
      <c r="T613" s="38">
        <f t="shared" si="266"/>
        <v>19.637564691017388</v>
      </c>
      <c r="U613" s="38">
        <f t="shared" si="266"/>
        <v>26.716459918566454</v>
      </c>
    </row>
    <row r="614" spans="1:21" ht="14.25" customHeight="1">
      <c r="A614" s="578" t="s">
        <v>38</v>
      </c>
      <c r="B614" s="145"/>
      <c r="C614" s="276" t="s">
        <v>487</v>
      </c>
      <c r="D614" s="5" t="s">
        <v>79</v>
      </c>
      <c r="E614" s="5" t="s">
        <v>317</v>
      </c>
      <c r="F614" s="618"/>
      <c r="H614" s="38">
        <f t="shared" ref="H614:U614" si="267">+IF($A614="IPMC",(H$6*G$362+H256*H$362-(H$362-G$362))/(1-H$7),(H$6*G$365+H256*H$365-(H$365-G$365))/(1-H$7))</f>
        <v>11.910463245350897</v>
      </c>
      <c r="I614" s="38">
        <f t="shared" si="267"/>
        <v>15.953922818525047</v>
      </c>
      <c r="J614" s="38">
        <f t="shared" si="267"/>
        <v>24.127627972045708</v>
      </c>
      <c r="K614" s="38">
        <f t="shared" si="267"/>
        <v>27.231472058246808</v>
      </c>
      <c r="L614" s="38">
        <f t="shared" si="267"/>
        <v>31.69563548754579</v>
      </c>
      <c r="M614" s="38">
        <f t="shared" si="267"/>
        <v>23.798935511634014</v>
      </c>
      <c r="N614" s="38">
        <f t="shared" si="267"/>
        <v>13.495068809909107</v>
      </c>
      <c r="O614" s="38">
        <f t="shared" si="267"/>
        <v>17.777318232477846</v>
      </c>
      <c r="P614" s="38">
        <f t="shared" si="267"/>
        <v>23.671452959721258</v>
      </c>
      <c r="Q614" s="38">
        <f t="shared" si="267"/>
        <v>25.879730252912374</v>
      </c>
      <c r="R614" s="38">
        <f t="shared" si="267"/>
        <v>20.477365767021624</v>
      </c>
      <c r="S614" s="38">
        <f t="shared" si="267"/>
        <v>4.2438042449436422</v>
      </c>
      <c r="T614" s="38">
        <f t="shared" si="267"/>
        <v>19.35983826962029</v>
      </c>
      <c r="U614" s="38">
        <f t="shared" si="267"/>
        <v>26.442481694047299</v>
      </c>
    </row>
    <row r="615" spans="1:21" ht="14.25" customHeight="1">
      <c r="A615" s="578" t="s">
        <v>38</v>
      </c>
      <c r="B615" s="145"/>
      <c r="C615" s="276" t="s">
        <v>488</v>
      </c>
      <c r="D615" s="5" t="s">
        <v>79</v>
      </c>
      <c r="E615" s="5" t="s">
        <v>317</v>
      </c>
      <c r="F615" s="618"/>
      <c r="H615" s="38">
        <f t="shared" ref="H615:U615" si="268">+IF($A615="IPMC",(H$6*G$362+H257*H$362-(H$362-G$362))/(1-H$7),(H$6*G$365+H257*H$365-(H$365-G$365))/(1-H$7))</f>
        <v>11.432260164443729</v>
      </c>
      <c r="I615" s="38">
        <f t="shared" si="268"/>
        <v>15.461168802362931</v>
      </c>
      <c r="J615" s="38">
        <f t="shared" si="268"/>
        <v>23.644624681135561</v>
      </c>
      <c r="K615" s="38">
        <f t="shared" si="268"/>
        <v>26.763435322746538</v>
      </c>
      <c r="L615" s="38">
        <f t="shared" si="268"/>
        <v>31.274722039555233</v>
      </c>
      <c r="M615" s="38">
        <f t="shared" si="268"/>
        <v>23.389522554539049</v>
      </c>
      <c r="N615" s="38">
        <f t="shared" si="268"/>
        <v>13.053688131663108</v>
      </c>
      <c r="O615" s="38">
        <f t="shared" si="268"/>
        <v>17.322707096606131</v>
      </c>
      <c r="P615" s="38">
        <f t="shared" si="268"/>
        <v>23.221112618634386</v>
      </c>
      <c r="Q615" s="38">
        <f t="shared" si="268"/>
        <v>25.443578917868301</v>
      </c>
      <c r="R615" s="38">
        <f t="shared" si="268"/>
        <v>20.039185215490871</v>
      </c>
      <c r="S615" s="38">
        <f t="shared" si="268"/>
        <v>3.7493720221035254</v>
      </c>
      <c r="T615" s="38">
        <f t="shared" si="268"/>
        <v>18.850124681467474</v>
      </c>
      <c r="U615" s="38">
        <f t="shared" si="268"/>
        <v>25.939647202489418</v>
      </c>
    </row>
    <row r="616" spans="1:21" ht="14.25" customHeight="1">
      <c r="A616" s="578" t="s">
        <v>38</v>
      </c>
      <c r="B616" s="145"/>
      <c r="C616" s="276" t="s">
        <v>489</v>
      </c>
      <c r="D616" s="5" t="s">
        <v>79</v>
      </c>
      <c r="E616" s="5" t="s">
        <v>317</v>
      </c>
      <c r="F616" s="618"/>
      <c r="H616" s="38">
        <f t="shared" ref="H616:U616" si="269">+IF($A616="IPMC",(H$6*G$362+H258*H$362-(H$362-G$362))/(1-H$7),(H$6*G$365+H258*H$365-(H$365-G$365))/(1-H$7))</f>
        <v>11.458273720347654</v>
      </c>
      <c r="I616" s="38">
        <f t="shared" si="269"/>
        <v>15.487973908097509</v>
      </c>
      <c r="J616" s="38">
        <f t="shared" si="269"/>
        <v>23.67089936152038</v>
      </c>
      <c r="K616" s="38">
        <f t="shared" si="269"/>
        <v>26.788895844165445</v>
      </c>
      <c r="L616" s="38">
        <f t="shared" si="269"/>
        <v>31.297619122295153</v>
      </c>
      <c r="M616" s="38">
        <f t="shared" si="269"/>
        <v>23.411794027209144</v>
      </c>
      <c r="N616" s="38">
        <f t="shared" si="269"/>
        <v>13.077698602124075</v>
      </c>
      <c r="O616" s="38">
        <f t="shared" si="269"/>
        <v>17.347437284824721</v>
      </c>
      <c r="P616" s="38">
        <f t="shared" si="269"/>
        <v>23.245610481794181</v>
      </c>
      <c r="Q616" s="38">
        <f t="shared" si="269"/>
        <v>25.467304919623071</v>
      </c>
      <c r="R616" s="38">
        <f t="shared" si="269"/>
        <v>20.063021603687357</v>
      </c>
      <c r="S616" s="38">
        <f t="shared" si="269"/>
        <v>3.7762684198539378</v>
      </c>
      <c r="T616" s="38">
        <f t="shared" si="269"/>
        <v>18.877852363387145</v>
      </c>
      <c r="U616" s="38">
        <f t="shared" si="269"/>
        <v>25.967000671504611</v>
      </c>
    </row>
    <row r="617" spans="1:21" ht="14.25" customHeight="1">
      <c r="A617" s="578" t="s">
        <v>38</v>
      </c>
      <c r="B617" s="145"/>
      <c r="C617" s="276" t="s">
        <v>490</v>
      </c>
      <c r="D617" s="5" t="s">
        <v>79</v>
      </c>
      <c r="E617" s="5" t="s">
        <v>317</v>
      </c>
      <c r="F617" s="618"/>
      <c r="H617" s="38">
        <f t="shared" ref="H617:U617" si="270">+IF($A617="IPMC",(H$6*G$362+H259*H$362-(H$362-G$362))/(1-H$7),(H$6*G$365+H259*H$365-(H$365-G$365))/(1-H$7))</f>
        <v>11.458273720347654</v>
      </c>
      <c r="I617" s="38">
        <f t="shared" si="270"/>
        <v>15.487973908097509</v>
      </c>
      <c r="J617" s="38">
        <f t="shared" si="270"/>
        <v>23.67089936152038</v>
      </c>
      <c r="K617" s="38">
        <f t="shared" si="270"/>
        <v>26.788895844165445</v>
      </c>
      <c r="L617" s="38">
        <f t="shared" si="270"/>
        <v>31.297619122295153</v>
      </c>
      <c r="M617" s="38">
        <f t="shared" si="270"/>
        <v>23.411794027209144</v>
      </c>
      <c r="N617" s="38">
        <f t="shared" si="270"/>
        <v>13.077698602124075</v>
      </c>
      <c r="O617" s="38">
        <f t="shared" si="270"/>
        <v>17.347437284824721</v>
      </c>
      <c r="P617" s="38">
        <f t="shared" si="270"/>
        <v>23.245610481794181</v>
      </c>
      <c r="Q617" s="38">
        <f t="shared" si="270"/>
        <v>25.467304919623071</v>
      </c>
      <c r="R617" s="38">
        <f t="shared" si="270"/>
        <v>20.063021603687357</v>
      </c>
      <c r="S617" s="38">
        <f t="shared" si="270"/>
        <v>3.7762684198539378</v>
      </c>
      <c r="T617" s="38">
        <f t="shared" si="270"/>
        <v>18.877852363387145</v>
      </c>
      <c r="U617" s="38">
        <f t="shared" si="270"/>
        <v>25.967000671504611</v>
      </c>
    </row>
    <row r="618" spans="1:21" ht="14.25" customHeight="1">
      <c r="A618" s="578" t="s">
        <v>38</v>
      </c>
      <c r="B618" s="145"/>
      <c r="C618" s="276" t="s">
        <v>491</v>
      </c>
      <c r="D618" s="5" t="s">
        <v>79</v>
      </c>
      <c r="E618" s="5" t="s">
        <v>317</v>
      </c>
      <c r="F618" s="618"/>
      <c r="H618" s="38">
        <f t="shared" ref="H618:U618" si="271">+IF($A618="IPMC",(H$6*G$362+H260*H$362-(H$362-G$362))/(1-H$7),(H$6*G$365+H260*H$365-(H$365-G$365))/(1-H$7))</f>
        <v>11.255837153040657</v>
      </c>
      <c r="I618" s="38">
        <f t="shared" si="271"/>
        <v>15.27937752814662</v>
      </c>
      <c r="J618" s="38">
        <f t="shared" si="271"/>
        <v>23.466430732785604</v>
      </c>
      <c r="K618" s="38">
        <f t="shared" si="271"/>
        <v>26.590762971561389</v>
      </c>
      <c r="L618" s="38">
        <f t="shared" si="271"/>
        <v>31.119434838365155</v>
      </c>
      <c r="M618" s="38">
        <f t="shared" si="271"/>
        <v>23.238478218603134</v>
      </c>
      <c r="N618" s="38">
        <f t="shared" si="271"/>
        <v>12.890849974527928</v>
      </c>
      <c r="O618" s="38">
        <f t="shared" si="271"/>
        <v>17.154987839223448</v>
      </c>
      <c r="P618" s="38">
        <f t="shared" si="271"/>
        <v>23.054968981541723</v>
      </c>
      <c r="Q618" s="38">
        <f t="shared" si="271"/>
        <v>25.282670017386156</v>
      </c>
      <c r="R618" s="38">
        <f t="shared" si="271"/>
        <v>19.877527678085084</v>
      </c>
      <c r="S618" s="38">
        <f t="shared" si="271"/>
        <v>3.5669616086810687</v>
      </c>
      <c r="T618" s="38">
        <f t="shared" si="271"/>
        <v>18.662076528359812</v>
      </c>
      <c r="U618" s="38">
        <f t="shared" si="271"/>
        <v>25.75413694799736</v>
      </c>
    </row>
    <row r="619" spans="1:21" ht="14.25" customHeight="1">
      <c r="A619" s="578" t="s">
        <v>38</v>
      </c>
      <c r="B619" s="145"/>
      <c r="C619" s="276" t="s">
        <v>492</v>
      </c>
      <c r="D619" s="5" t="s">
        <v>79</v>
      </c>
      <c r="E619" s="5" t="s">
        <v>317</v>
      </c>
      <c r="F619" s="618"/>
      <c r="H619" s="38">
        <f t="shared" ref="H619:U619" si="272">+IF($A619="IPMC",(H$6*G$362+H261*H$362-(H$362-G$362))/(1-H$7),(H$6*G$365+H261*H$365-(H$365-G$365))/(1-H$7))</f>
        <v>10.332430942447209</v>
      </c>
      <c r="I619" s="38">
        <f t="shared" si="272"/>
        <v>14.327873581422169</v>
      </c>
      <c r="J619" s="38">
        <f t="shared" si="272"/>
        <v>22.533755356212513</v>
      </c>
      <c r="K619" s="38">
        <f t="shared" si="272"/>
        <v>25.686987890215288</v>
      </c>
      <c r="L619" s="38">
        <f t="shared" si="272"/>
        <v>30.306654437077377</v>
      </c>
      <c r="M619" s="38">
        <f t="shared" si="272"/>
        <v>22.447905170512897</v>
      </c>
      <c r="N619" s="38">
        <f t="shared" si="272"/>
        <v>12.038547520191743</v>
      </c>
      <c r="O619" s="38">
        <f t="shared" si="272"/>
        <v>16.277137480182418</v>
      </c>
      <c r="P619" s="38">
        <f t="shared" si="272"/>
        <v>22.185365492054551</v>
      </c>
      <c r="Q619" s="38">
        <f t="shared" si="272"/>
        <v>24.440465381702289</v>
      </c>
      <c r="R619" s="38">
        <f t="shared" si="272"/>
        <v>19.031404642078744</v>
      </c>
      <c r="S619" s="38">
        <f t="shared" si="272"/>
        <v>2.6122170586836586</v>
      </c>
      <c r="T619" s="38">
        <f t="shared" si="272"/>
        <v>17.677823787805934</v>
      </c>
      <c r="U619" s="38">
        <f t="shared" si="272"/>
        <v>24.783167686309806</v>
      </c>
    </row>
    <row r="620" spans="1:21" ht="14.25" customHeight="1">
      <c r="A620" s="578" t="s">
        <v>38</v>
      </c>
      <c r="B620" s="145"/>
      <c r="C620" s="276" t="s">
        <v>498</v>
      </c>
      <c r="D620" s="5" t="s">
        <v>79</v>
      </c>
      <c r="E620" s="5" t="s">
        <v>317</v>
      </c>
      <c r="F620" s="618"/>
      <c r="H620" s="38">
        <f t="shared" ref="H620:U620" si="273">+IF($A620="IPMC",(H$6*G$362+H262*H$362-(H$362-G$362))/(1-H$7),(H$6*G$365+H262*H$365-(H$365-G$365))/(1-H$7))</f>
        <v>10.332430942447209</v>
      </c>
      <c r="I620" s="38">
        <f t="shared" si="273"/>
        <v>14.327873581422169</v>
      </c>
      <c r="J620" s="38">
        <f t="shared" si="273"/>
        <v>22.533755356212513</v>
      </c>
      <c r="K620" s="38">
        <f t="shared" si="273"/>
        <v>25.686987890215288</v>
      </c>
      <c r="L620" s="38">
        <f t="shared" si="273"/>
        <v>30.306654437077377</v>
      </c>
      <c r="M620" s="38">
        <f t="shared" si="273"/>
        <v>22.447905170512897</v>
      </c>
      <c r="N620" s="38">
        <f t="shared" si="273"/>
        <v>12.038547520191743</v>
      </c>
      <c r="O620" s="38">
        <f t="shared" si="273"/>
        <v>16.277137480182418</v>
      </c>
      <c r="P620" s="38">
        <f t="shared" si="273"/>
        <v>22.185365492054551</v>
      </c>
      <c r="Q620" s="38">
        <f t="shared" si="273"/>
        <v>24.440465381702289</v>
      </c>
      <c r="R620" s="38">
        <f t="shared" si="273"/>
        <v>19.031404642078744</v>
      </c>
      <c r="S620" s="38">
        <f t="shared" si="273"/>
        <v>2.6122170586836586</v>
      </c>
      <c r="T620" s="38">
        <f t="shared" si="273"/>
        <v>17.677823787805934</v>
      </c>
      <c r="U620" s="38">
        <f t="shared" si="273"/>
        <v>24.783167686309806</v>
      </c>
    </row>
    <row r="621" spans="1:21" ht="14.25" customHeight="1">
      <c r="A621" s="578" t="s">
        <v>38</v>
      </c>
      <c r="B621" s="145"/>
      <c r="C621" s="276" t="s">
        <v>499</v>
      </c>
      <c r="D621" s="5" t="s">
        <v>79</v>
      </c>
      <c r="E621" s="5" t="s">
        <v>317</v>
      </c>
      <c r="F621" s="618"/>
      <c r="H621" s="38">
        <f t="shared" ref="H621:U621" si="274">+IF($A621="IPMC",(H$6*G$362+H263*H$362-(H$362-G$362))/(1-H$7),(H$6*G$365+H263*H$365-(H$365-G$365))/(1-H$7))</f>
        <v>10.332430942447209</v>
      </c>
      <c r="I621" s="38">
        <f t="shared" si="274"/>
        <v>14.327873581422169</v>
      </c>
      <c r="J621" s="38">
        <f t="shared" si="274"/>
        <v>22.533755356212513</v>
      </c>
      <c r="K621" s="38">
        <f t="shared" si="274"/>
        <v>25.686987890215288</v>
      </c>
      <c r="L621" s="38">
        <f t="shared" si="274"/>
        <v>30.306654437077377</v>
      </c>
      <c r="M621" s="38">
        <f t="shared" si="274"/>
        <v>22.447905170512897</v>
      </c>
      <c r="N621" s="38">
        <f t="shared" si="274"/>
        <v>12.038547520191743</v>
      </c>
      <c r="O621" s="38">
        <f t="shared" si="274"/>
        <v>16.277137480182418</v>
      </c>
      <c r="P621" s="38">
        <f t="shared" si="274"/>
        <v>22.185365492054551</v>
      </c>
      <c r="Q621" s="38">
        <f t="shared" si="274"/>
        <v>24.440465381702289</v>
      </c>
      <c r="R621" s="38">
        <f t="shared" si="274"/>
        <v>19.031404642078744</v>
      </c>
      <c r="S621" s="38">
        <f t="shared" si="274"/>
        <v>2.6122170586836586</v>
      </c>
      <c r="T621" s="38">
        <f t="shared" si="274"/>
        <v>17.677823787805934</v>
      </c>
      <c r="U621" s="38">
        <f t="shared" si="274"/>
        <v>24.783167686309806</v>
      </c>
    </row>
    <row r="622" spans="1:21" ht="14.25" customHeight="1">
      <c r="A622" s="578" t="s">
        <v>38</v>
      </c>
      <c r="B622" s="145"/>
      <c r="C622" s="276" t="s">
        <v>789</v>
      </c>
      <c r="D622" s="5" t="s">
        <v>79</v>
      </c>
      <c r="E622" s="5" t="s">
        <v>317</v>
      </c>
      <c r="F622" s="618"/>
      <c r="H622" s="38">
        <f t="shared" ref="H622:U622" si="275">+IF($A622="IPMC",(H$6*G$362+H264*H$362-(H$362-G$362))/(1-H$7),(H$6*G$365+H264*H$365-(H$365-G$365))/(1-H$7))</f>
        <v>10.845113265225848</v>
      </c>
      <c r="I622" s="38">
        <f t="shared" si="275"/>
        <v>14.856155986222356</v>
      </c>
      <c r="J622" s="38">
        <f t="shared" si="275"/>
        <v>23.051583992163131</v>
      </c>
      <c r="K622" s="38">
        <f t="shared" si="275"/>
        <v>26.188770857081185</v>
      </c>
      <c r="L622" s="38">
        <f t="shared" si="275"/>
        <v>30.757916448595982</v>
      </c>
      <c r="M622" s="38">
        <f t="shared" si="275"/>
        <v>22.886837486509133</v>
      </c>
      <c r="N622" s="38">
        <f t="shared" si="275"/>
        <v>12.511752483496233</v>
      </c>
      <c r="O622" s="38">
        <f t="shared" si="275"/>
        <v>16.764526839233813</v>
      </c>
      <c r="P622" s="38">
        <f t="shared" si="275"/>
        <v>22.668176124874712</v>
      </c>
      <c r="Q622" s="38">
        <f t="shared" si="275"/>
        <v>24.908063957414541</v>
      </c>
      <c r="R622" s="38">
        <f t="shared" si="275"/>
        <v>19.501178744179981</v>
      </c>
      <c r="S622" s="38">
        <f t="shared" si="275"/>
        <v>3.1422986716699319</v>
      </c>
      <c r="T622" s="38">
        <f t="shared" si="275"/>
        <v>18.224288578100232</v>
      </c>
      <c r="U622" s="38">
        <f t="shared" si="275"/>
        <v>25.322257385640196</v>
      </c>
    </row>
    <row r="623" spans="1:21" ht="14.25" customHeight="1">
      <c r="A623" s="578" t="s">
        <v>38</v>
      </c>
      <c r="B623" s="145"/>
      <c r="C623" s="276" t="s">
        <v>493</v>
      </c>
      <c r="D623" s="5" t="s">
        <v>79</v>
      </c>
      <c r="E623" s="5" t="s">
        <v>317</v>
      </c>
      <c r="F623" s="618"/>
      <c r="H623" s="38">
        <f t="shared" ref="H623:U623" si="276">+IF($A623="IPMC",(H$6*G$362+H265*H$362-(H$362-G$362))/(1-H$7),(H$6*G$365+H265*H$365-(H$365-G$365))/(1-H$7))</f>
        <v>10.845113265225848</v>
      </c>
      <c r="I623" s="38">
        <f t="shared" si="276"/>
        <v>14.856155986222356</v>
      </c>
      <c r="J623" s="38">
        <f t="shared" si="276"/>
        <v>23.051583992163131</v>
      </c>
      <c r="K623" s="38">
        <f t="shared" si="276"/>
        <v>26.188770857081185</v>
      </c>
      <c r="L623" s="38">
        <f t="shared" si="276"/>
        <v>30.757916448595982</v>
      </c>
      <c r="M623" s="38">
        <f t="shared" si="276"/>
        <v>22.886837486509133</v>
      </c>
      <c r="N623" s="38">
        <f t="shared" si="276"/>
        <v>12.511752483496233</v>
      </c>
      <c r="O623" s="38">
        <f t="shared" si="276"/>
        <v>16.764526839233813</v>
      </c>
      <c r="P623" s="38">
        <f t="shared" si="276"/>
        <v>22.668176124874712</v>
      </c>
      <c r="Q623" s="38">
        <f t="shared" si="276"/>
        <v>24.908063957414541</v>
      </c>
      <c r="R623" s="38">
        <f t="shared" si="276"/>
        <v>19.501178744179981</v>
      </c>
      <c r="S623" s="38">
        <f t="shared" si="276"/>
        <v>3.1422986716699319</v>
      </c>
      <c r="T623" s="38">
        <f t="shared" si="276"/>
        <v>18.224288578100232</v>
      </c>
      <c r="U623" s="38">
        <f t="shared" si="276"/>
        <v>25.322257385640196</v>
      </c>
    </row>
    <row r="624" spans="1:21" ht="14.25" customHeight="1">
      <c r="A624" s="578" t="s">
        <v>38</v>
      </c>
      <c r="B624" s="145"/>
      <c r="C624" s="276" t="s">
        <v>790</v>
      </c>
      <c r="D624" s="5" t="s">
        <v>79</v>
      </c>
      <c r="E624" s="5" t="s">
        <v>317</v>
      </c>
      <c r="F624" s="618"/>
      <c r="H624" s="38">
        <f t="shared" ref="H624:U624" si="277">+IF($A624="IPMC",(H$6*G$362+H266*H$362-(H$362-G$362))/(1-H$7),(H$6*G$365+H266*H$365-(H$365-G$365))/(1-H$7))</f>
        <v>10.883645936409362</v>
      </c>
      <c r="I624" s="38">
        <f t="shared" si="277"/>
        <v>14.89586114337674</v>
      </c>
      <c r="J624" s="38">
        <f t="shared" si="277"/>
        <v>23.09050345490245</v>
      </c>
      <c r="K624" s="38">
        <f t="shared" si="277"/>
        <v>26.22648434398851</v>
      </c>
      <c r="L624" s="38">
        <f t="shared" si="277"/>
        <v>30.791832832943342</v>
      </c>
      <c r="M624" s="38">
        <f t="shared" si="277"/>
        <v>22.919827183740033</v>
      </c>
      <c r="N624" s="38">
        <f t="shared" si="277"/>
        <v>12.54731807732165</v>
      </c>
      <c r="O624" s="38">
        <f t="shared" si="277"/>
        <v>16.801158517519273</v>
      </c>
      <c r="P624" s="38">
        <f t="shared" si="277"/>
        <v>22.704463670849641</v>
      </c>
      <c r="Q624" s="38">
        <f t="shared" si="277"/>
        <v>24.943208180968309</v>
      </c>
      <c r="R624" s="38">
        <f t="shared" si="277"/>
        <v>19.536486478038814</v>
      </c>
      <c r="S624" s="38">
        <f t="shared" si="277"/>
        <v>3.1821390554438893</v>
      </c>
      <c r="T624" s="38">
        <f t="shared" si="277"/>
        <v>18.265360304473894</v>
      </c>
      <c r="U624" s="38">
        <f t="shared" si="277"/>
        <v>25.362774807832817</v>
      </c>
    </row>
    <row r="625" spans="1:21" ht="14.25" customHeight="1">
      <c r="A625" s="578" t="s">
        <v>38</v>
      </c>
      <c r="B625" s="145"/>
      <c r="C625" s="276" t="s">
        <v>494</v>
      </c>
      <c r="D625" s="5" t="s">
        <v>79</v>
      </c>
      <c r="E625" s="5" t="s">
        <v>317</v>
      </c>
      <c r="F625" s="618"/>
      <c r="H625" s="38">
        <f t="shared" ref="H625:U625" si="278">+IF($A625="IPMC",(H$6*G$362+H267*H$362-(H$362-G$362))/(1-H$7),(H$6*G$365+H267*H$365-(H$365-G$365))/(1-H$7))</f>
        <v>10.967381059120763</v>
      </c>
      <c r="I625" s="38">
        <f t="shared" si="278"/>
        <v>14.982144188503927</v>
      </c>
      <c r="J625" s="38">
        <f t="shared" si="278"/>
        <v>23.175079112084852</v>
      </c>
      <c r="K625" s="38">
        <f t="shared" si="278"/>
        <v>26.308439302133515</v>
      </c>
      <c r="L625" s="38">
        <f t="shared" si="278"/>
        <v>30.865536329691015</v>
      </c>
      <c r="M625" s="38">
        <f t="shared" si="278"/>
        <v>22.991516902126936</v>
      </c>
      <c r="N625" s="38">
        <f t="shared" si="278"/>
        <v>12.624605461554429</v>
      </c>
      <c r="O625" s="38">
        <f t="shared" si="278"/>
        <v>16.880762603666053</v>
      </c>
      <c r="P625" s="38">
        <f t="shared" si="278"/>
        <v>22.783319925082193</v>
      </c>
      <c r="Q625" s="38">
        <f t="shared" si="278"/>
        <v>25.019579887924642</v>
      </c>
      <c r="R625" s="38">
        <f t="shared" si="278"/>
        <v>19.613213508284154</v>
      </c>
      <c r="S625" s="38">
        <f t="shared" si="278"/>
        <v>3.2687159607483265</v>
      </c>
      <c r="T625" s="38">
        <f t="shared" si="278"/>
        <v>18.354613033190486</v>
      </c>
      <c r="U625" s="38">
        <f t="shared" si="278"/>
        <v>25.45082298137083</v>
      </c>
    </row>
    <row r="626" spans="1:21" ht="14.25" customHeight="1">
      <c r="A626" s="578" t="s">
        <v>38</v>
      </c>
      <c r="B626" s="145"/>
      <c r="C626" s="276" t="s">
        <v>495</v>
      </c>
      <c r="D626" s="5" t="s">
        <v>79</v>
      </c>
      <c r="E626" s="5" t="s">
        <v>317</v>
      </c>
      <c r="F626" s="618"/>
      <c r="H626" s="38">
        <f t="shared" ref="H626:U626" si="279">+IF($A626="IPMC",(H$6*G$362+H268*H$362-(H$362-G$362))/(1-H$7),(H$6*G$365+H268*H$365-(H$365-G$365))/(1-H$7))</f>
        <v>11.028317952322015</v>
      </c>
      <c r="I626" s="38">
        <f t="shared" si="279"/>
        <v>15.044935291397691</v>
      </c>
      <c r="J626" s="38">
        <f t="shared" si="279"/>
        <v>23.236627690772821</v>
      </c>
      <c r="K626" s="38">
        <f t="shared" si="279"/>
        <v>26.368080709109265</v>
      </c>
      <c r="L626" s="38">
        <f t="shared" si="279"/>
        <v>30.919172867913463</v>
      </c>
      <c r="M626" s="38">
        <f t="shared" si="279"/>
        <v>23.043687945430079</v>
      </c>
      <c r="N626" s="38">
        <f t="shared" si="279"/>
        <v>12.680850116441114</v>
      </c>
      <c r="O626" s="38">
        <f t="shared" si="279"/>
        <v>16.938693201231754</v>
      </c>
      <c r="P626" s="38">
        <f t="shared" si="279"/>
        <v>22.840706299960761</v>
      </c>
      <c r="Q626" s="38">
        <f t="shared" si="279"/>
        <v>25.075158173352552</v>
      </c>
      <c r="R626" s="38">
        <f t="shared" si="279"/>
        <v>19.66905037453947</v>
      </c>
      <c r="S626" s="38">
        <f t="shared" si="279"/>
        <v>3.3317209156752359</v>
      </c>
      <c r="T626" s="38">
        <f t="shared" si="279"/>
        <v>18.419565275709651</v>
      </c>
      <c r="U626" s="38">
        <f t="shared" si="279"/>
        <v>25.514898628168922</v>
      </c>
    </row>
    <row r="627" spans="1:21" ht="14.25" customHeight="1">
      <c r="A627" s="578" t="s">
        <v>38</v>
      </c>
      <c r="B627" s="145"/>
      <c r="C627" s="276" t="s">
        <v>496</v>
      </c>
      <c r="D627" s="5" t="s">
        <v>79</v>
      </c>
      <c r="E627" s="5" t="s">
        <v>317</v>
      </c>
      <c r="F627" s="618"/>
      <c r="H627" s="38">
        <f t="shared" ref="H627:U627" si="280">+IF($A627="IPMC",(H$6*G$362+H269*H$362-(H$362-G$362))/(1-H$7),(H$6*G$365+H269*H$365-(H$365-G$365))/(1-H$7))</f>
        <v>11.180862618220846</v>
      </c>
      <c r="I627" s="38">
        <f t="shared" si="280"/>
        <v>15.202121641228736</v>
      </c>
      <c r="J627" s="38">
        <f t="shared" si="280"/>
        <v>23.390703602413023</v>
      </c>
      <c r="K627" s="38">
        <f t="shared" si="280"/>
        <v>26.517382355827699</v>
      </c>
      <c r="L627" s="38">
        <f t="shared" si="280"/>
        <v>31.053442394521785</v>
      </c>
      <c r="M627" s="38">
        <f t="shared" si="280"/>
        <v>23.174288866353105</v>
      </c>
      <c r="N627" s="38">
        <f t="shared" si="280"/>
        <v>12.821648598896534</v>
      </c>
      <c r="O627" s="38">
        <f t="shared" si="280"/>
        <v>17.083712141101159</v>
      </c>
      <c r="P627" s="38">
        <f t="shared" si="280"/>
        <v>22.984362875199764</v>
      </c>
      <c r="Q627" s="38">
        <f t="shared" si="280"/>
        <v>25.214288518475822</v>
      </c>
      <c r="R627" s="38">
        <f t="shared" si="280"/>
        <v>19.808828030739058</v>
      </c>
      <c r="S627" s="38">
        <f t="shared" si="280"/>
        <v>3.4894426060074757</v>
      </c>
      <c r="T627" s="38">
        <f t="shared" si="280"/>
        <v>18.582161653929059</v>
      </c>
      <c r="U627" s="38">
        <f t="shared" si="280"/>
        <v>25.675300605026941</v>
      </c>
    </row>
    <row r="628" spans="1:21" ht="14.25" customHeight="1">
      <c r="A628" s="578" t="s">
        <v>38</v>
      </c>
      <c r="B628" s="145"/>
      <c r="C628" s="276" t="s">
        <v>497</v>
      </c>
      <c r="D628" s="5" t="s">
        <v>79</v>
      </c>
      <c r="E628" s="5" t="s">
        <v>317</v>
      </c>
      <c r="F628" s="618"/>
      <c r="H628" s="38">
        <f t="shared" ref="H628:U628" si="281">+IF($A628="IPMC",(H$6*G$362+H270*H$362-(H$362-G$362))/(1-H$7),(H$6*G$365+H270*H$365-(H$365-G$365))/(1-H$7))</f>
        <v>11.32260493333685</v>
      </c>
      <c r="I628" s="38">
        <f t="shared" si="281"/>
        <v>15.348176942464002</v>
      </c>
      <c r="J628" s="38">
        <f t="shared" si="281"/>
        <v>23.533868729104345</v>
      </c>
      <c r="K628" s="38">
        <f t="shared" si="281"/>
        <v>26.656111304046302</v>
      </c>
      <c r="L628" s="38">
        <f t="shared" si="281"/>
        <v>31.178203712387955</v>
      </c>
      <c r="M628" s="38">
        <f t="shared" si="281"/>
        <v>23.295641368447075</v>
      </c>
      <c r="N628" s="38">
        <f t="shared" si="281"/>
        <v>12.952476528870086</v>
      </c>
      <c r="O628" s="38">
        <f t="shared" si="281"/>
        <v>17.218461659556237</v>
      </c>
      <c r="P628" s="38">
        <f t="shared" si="281"/>
        <v>23.117846503985032</v>
      </c>
      <c r="Q628" s="38">
        <f t="shared" si="281"/>
        <v>25.343566439171795</v>
      </c>
      <c r="R628" s="38">
        <f t="shared" si="281"/>
        <v>19.938707423600668</v>
      </c>
      <c r="S628" s="38">
        <f t="shared" si="281"/>
        <v>3.6359953379563428</v>
      </c>
      <c r="T628" s="38">
        <f t="shared" si="281"/>
        <v>18.733243875929407</v>
      </c>
      <c r="U628" s="38">
        <f t="shared" si="281"/>
        <v>25.824343820763627</v>
      </c>
    </row>
    <row r="629" spans="1:21" ht="14.25" customHeight="1">
      <c r="A629" s="578" t="s">
        <v>38</v>
      </c>
      <c r="B629" s="145"/>
      <c r="C629" s="276" t="s">
        <v>500</v>
      </c>
      <c r="D629" s="5" t="s">
        <v>79</v>
      </c>
      <c r="E629" s="5" t="s">
        <v>317</v>
      </c>
      <c r="F629" s="618"/>
      <c r="H629" s="38">
        <f t="shared" ref="H629:U629" si="282">+IF($A629="IPMC",(H$6*G$362+H271*H$362-(H$362-G$362))/(1-H$7),(H$6*G$365+H271*H$365-(H$365-G$365))/(1-H$7))</f>
        <v>11.476955709404621</v>
      </c>
      <c r="I629" s="38">
        <f t="shared" si="282"/>
        <v>15.507224359433485</v>
      </c>
      <c r="J629" s="38">
        <f t="shared" si="282"/>
        <v>23.689768880675601</v>
      </c>
      <c r="K629" s="38">
        <f t="shared" si="282"/>
        <v>26.807180663983605</v>
      </c>
      <c r="L629" s="38">
        <f t="shared" si="282"/>
        <v>31.314062973753348</v>
      </c>
      <c r="M629" s="38">
        <f t="shared" si="282"/>
        <v>23.427788588284994</v>
      </c>
      <c r="N629" s="38">
        <f t="shared" si="282"/>
        <v>13.094942048120506</v>
      </c>
      <c r="O629" s="38">
        <f t="shared" si="282"/>
        <v>17.365197605919725</v>
      </c>
      <c r="P629" s="38">
        <f t="shared" si="282"/>
        <v>23.263203955487686</v>
      </c>
      <c r="Q629" s="38">
        <f t="shared" si="282"/>
        <v>25.484344070548275</v>
      </c>
      <c r="R629" s="38">
        <f t="shared" si="282"/>
        <v>20.080140030137358</v>
      </c>
      <c r="S629" s="38">
        <f t="shared" si="282"/>
        <v>3.7955844337930129</v>
      </c>
      <c r="T629" s="38">
        <f t="shared" si="282"/>
        <v>18.897765375361047</v>
      </c>
      <c r="U629" s="38">
        <f t="shared" si="282"/>
        <v>25.986644937390412</v>
      </c>
    </row>
    <row r="630" spans="1:21" ht="14.25" customHeight="1">
      <c r="A630" s="578" t="s">
        <v>38</v>
      </c>
      <c r="B630" s="145"/>
      <c r="C630" s="276" t="s">
        <v>501</v>
      </c>
      <c r="D630" s="5" t="s">
        <v>79</v>
      </c>
      <c r="E630" s="5" t="s">
        <v>317</v>
      </c>
      <c r="F630" s="618"/>
      <c r="H630" s="38">
        <f t="shared" ref="H630:U630" si="283">+IF($A630="IPMC",(H$6*G$362+H272*H$362-(H$362-G$362))/(1-H$7),(H$6*G$365+H272*H$365-(H$365-G$365))/(1-H$7))</f>
        <v>11.72642116286521</v>
      </c>
      <c r="I630" s="38">
        <f t="shared" si="283"/>
        <v>15.764280637392243</v>
      </c>
      <c r="J630" s="38">
        <f t="shared" si="283"/>
        <v>23.941738472258482</v>
      </c>
      <c r="K630" s="38">
        <f t="shared" si="283"/>
        <v>27.051342613413734</v>
      </c>
      <c r="L630" s="38">
        <f t="shared" si="283"/>
        <v>31.533641994389161</v>
      </c>
      <c r="M630" s="38">
        <f t="shared" si="283"/>
        <v>23.641368117719608</v>
      </c>
      <c r="N630" s="38">
        <f t="shared" si="283"/>
        <v>13.325198262360068</v>
      </c>
      <c r="O630" s="38">
        <f t="shared" si="283"/>
        <v>17.60235578763476</v>
      </c>
      <c r="P630" s="38">
        <f t="shared" si="283"/>
        <v>23.498134180503619</v>
      </c>
      <c r="Q630" s="38">
        <f t="shared" si="283"/>
        <v>25.711872279625901</v>
      </c>
      <c r="R630" s="38">
        <f t="shared" si="283"/>
        <v>20.308726825893384</v>
      </c>
      <c r="S630" s="38">
        <f t="shared" si="283"/>
        <v>4.0535161862241118</v>
      </c>
      <c r="T630" s="38">
        <f t="shared" si="283"/>
        <v>19.163668997651282</v>
      </c>
      <c r="U630" s="38">
        <f t="shared" si="283"/>
        <v>26.248959923346053</v>
      </c>
    </row>
    <row r="631" spans="1:21" ht="14.25" customHeight="1">
      <c r="A631" s="579"/>
      <c r="B631" s="145"/>
      <c r="C631" s="470" t="s">
        <v>180</v>
      </c>
      <c r="D631" s="503"/>
      <c r="E631" s="503"/>
      <c r="F631" s="533"/>
      <c r="G631" s="534"/>
      <c r="H631" s="533"/>
      <c r="I631" s="533"/>
      <c r="J631" s="533"/>
      <c r="K631" s="533"/>
      <c r="L631" s="533"/>
      <c r="M631" s="533"/>
      <c r="N631" s="533"/>
      <c r="O631" s="533"/>
      <c r="P631" s="533"/>
      <c r="Q631" s="533"/>
      <c r="R631" s="533"/>
      <c r="S631" s="533"/>
      <c r="T631" s="533"/>
      <c r="U631" s="533"/>
    </row>
    <row r="632" spans="1:21" ht="14.25" customHeight="1">
      <c r="A632" s="578" t="s">
        <v>37</v>
      </c>
      <c r="B632" s="145"/>
      <c r="C632" s="276" t="s">
        <v>807</v>
      </c>
      <c r="D632" s="5" t="s">
        <v>79</v>
      </c>
      <c r="E632" s="5" t="s">
        <v>317</v>
      </c>
      <c r="F632" s="618"/>
      <c r="H632" s="38">
        <f t="shared" ref="H632:U632" si="284">+IF($A632="IPMC",(H$6*G$362+H274*H$362-(H$362-G$362))/(1-H$7),(H$6*G$365+H274*H$365-(H$365-G$365))/(1-H$7))</f>
        <v>29.706063124725986</v>
      </c>
      <c r="I632" s="38">
        <f t="shared" si="284"/>
        <v>28.857917091594032</v>
      </c>
      <c r="J632" s="38">
        <f t="shared" si="284"/>
        <v>34.813004310263857</v>
      </c>
      <c r="K632" s="38">
        <f t="shared" si="284"/>
        <v>37.093207793035575</v>
      </c>
      <c r="L632" s="38">
        <f t="shared" si="284"/>
        <v>39.599591335315864</v>
      </c>
      <c r="M632" s="38">
        <f t="shared" si="284"/>
        <v>36.206754162053926</v>
      </c>
      <c r="N632" s="38">
        <f t="shared" si="284"/>
        <v>33.676859574999789</v>
      </c>
      <c r="O632" s="38">
        <f t="shared" si="284"/>
        <v>35.921472629518114</v>
      </c>
      <c r="P632" s="38">
        <f t="shared" si="284"/>
        <v>35.502411583051419</v>
      </c>
      <c r="Q632" s="38">
        <f t="shared" si="284"/>
        <v>36.408648886408891</v>
      </c>
      <c r="R632" s="38">
        <f t="shared" si="284"/>
        <v>36.367229343061631</v>
      </c>
      <c r="S632" s="38">
        <f t="shared" si="284"/>
        <v>27.803124350877631</v>
      </c>
      <c r="T632" s="38">
        <f t="shared" si="284"/>
        <v>31.487569012263762</v>
      </c>
      <c r="U632" s="38">
        <f t="shared" si="284"/>
        <v>34.442419560946881</v>
      </c>
    </row>
    <row r="633" spans="1:21" ht="14.25" customHeight="1">
      <c r="A633" s="578" t="s">
        <v>37</v>
      </c>
      <c r="B633" s="145"/>
      <c r="C633" s="276" t="s">
        <v>802</v>
      </c>
      <c r="D633" s="5" t="s">
        <v>79</v>
      </c>
      <c r="E633" s="5" t="s">
        <v>317</v>
      </c>
      <c r="F633" s="618"/>
      <c r="H633" s="38">
        <f t="shared" ref="H633:U633" si="285">+IF($A633="IPMC",(H$6*G$362+H275*H$362-(H$362-G$362))/(1-H$7),(H$6*G$365+H275*H$365-(H$365-G$365))/(1-H$7))</f>
        <v>29.706063124725986</v>
      </c>
      <c r="I633" s="38">
        <f t="shared" si="285"/>
        <v>28.857917091594032</v>
      </c>
      <c r="J633" s="38">
        <f t="shared" si="285"/>
        <v>34.813004310263857</v>
      </c>
      <c r="K633" s="38">
        <f t="shared" si="285"/>
        <v>37.093207793035575</v>
      </c>
      <c r="L633" s="38">
        <f t="shared" si="285"/>
        <v>39.599591335315864</v>
      </c>
      <c r="M633" s="38">
        <f t="shared" si="285"/>
        <v>36.206754162053926</v>
      </c>
      <c r="N633" s="38">
        <f t="shared" si="285"/>
        <v>33.676859574999789</v>
      </c>
      <c r="O633" s="38">
        <f t="shared" si="285"/>
        <v>35.921472629518114</v>
      </c>
      <c r="P633" s="38">
        <f t="shared" si="285"/>
        <v>35.502411583051419</v>
      </c>
      <c r="Q633" s="38">
        <f t="shared" si="285"/>
        <v>36.408648886408891</v>
      </c>
      <c r="R633" s="38">
        <f t="shared" si="285"/>
        <v>36.367229343061631</v>
      </c>
      <c r="S633" s="38">
        <f t="shared" si="285"/>
        <v>27.803124350877631</v>
      </c>
      <c r="T633" s="38">
        <f t="shared" si="285"/>
        <v>31.487569012263762</v>
      </c>
      <c r="U633" s="38">
        <f t="shared" si="285"/>
        <v>34.442419560946881</v>
      </c>
    </row>
    <row r="634" spans="1:21" ht="14.25" customHeight="1">
      <c r="A634" s="578" t="s">
        <v>37</v>
      </c>
      <c r="B634" s="145"/>
      <c r="C634" s="276" t="s">
        <v>803</v>
      </c>
      <c r="D634" s="5" t="s">
        <v>79</v>
      </c>
      <c r="E634" s="5" t="s">
        <v>317</v>
      </c>
      <c r="F634" s="618"/>
      <c r="H634" s="38">
        <f t="shared" ref="H634:U634" si="286">+IF($A634="IPMC",(H$6*G$362+H276*H$362-(H$362-G$362))/(1-H$7),(H$6*G$365+H276*H$365-(H$365-G$365))/(1-H$7))</f>
        <v>58.349099286559138</v>
      </c>
      <c r="I634" s="38">
        <f t="shared" si="286"/>
        <v>58.429407529050998</v>
      </c>
      <c r="J634" s="38">
        <f t="shared" si="286"/>
        <v>64.307239019949478</v>
      </c>
      <c r="K634" s="38">
        <f t="shared" si="286"/>
        <v>66.431804277819239</v>
      </c>
      <c r="L634" s="38">
        <f t="shared" si="286"/>
        <v>67.169932021419186</v>
      </c>
      <c r="M634" s="38">
        <f t="shared" si="286"/>
        <v>63.418474025749717</v>
      </c>
      <c r="N634" s="38">
        <f t="shared" si="286"/>
        <v>61.764118858952912</v>
      </c>
      <c r="O634" s="38">
        <f t="shared" si="286"/>
        <v>63.931584498643282</v>
      </c>
      <c r="P634" s="38">
        <f t="shared" si="286"/>
        <v>63.520300994426194</v>
      </c>
      <c r="Q634" s="38">
        <f t="shared" si="286"/>
        <v>64.115223563073855</v>
      </c>
      <c r="R634" s="38">
        <f t="shared" si="286"/>
        <v>63.705323618089437</v>
      </c>
      <c r="S634" s="38">
        <f t="shared" si="286"/>
        <v>56.511137730477685</v>
      </c>
      <c r="T634" s="38">
        <f t="shared" si="286"/>
        <v>61.188475185005863</v>
      </c>
      <c r="U634" s="38">
        <f t="shared" si="286"/>
        <v>64.708253326857715</v>
      </c>
    </row>
    <row r="635" spans="1:21" ht="14.25" customHeight="1">
      <c r="A635" s="578" t="s">
        <v>37</v>
      </c>
      <c r="B635" s="145"/>
      <c r="C635" s="276" t="s">
        <v>804</v>
      </c>
      <c r="D635" s="5" t="s">
        <v>79</v>
      </c>
      <c r="E635" s="5" t="s">
        <v>317</v>
      </c>
      <c r="F635" s="618"/>
      <c r="H635" s="38">
        <f t="shared" ref="H635:U635" si="287">+IF($A635="IPMC",(H$6*G$362+H277*H$362-(H$362-G$362))/(1-H$7),(H$6*G$365+H277*H$365-(H$365-G$365))/(1-H$7))</f>
        <v>18.248848659992728</v>
      </c>
      <c r="I635" s="38">
        <f t="shared" si="287"/>
        <v>17.029320916611251</v>
      </c>
      <c r="J635" s="38">
        <f t="shared" si="287"/>
        <v>23.015310426389608</v>
      </c>
      <c r="K635" s="38">
        <f t="shared" si="287"/>
        <v>25.357769199122107</v>
      </c>
      <c r="L635" s="38">
        <f t="shared" si="287"/>
        <v>28.571455060874541</v>
      </c>
      <c r="M635" s="38">
        <f t="shared" si="287"/>
        <v>25.322066216575607</v>
      </c>
      <c r="N635" s="38">
        <f t="shared" si="287"/>
        <v>22.441955861418535</v>
      </c>
      <c r="O635" s="38">
        <f t="shared" si="287"/>
        <v>24.717427881868058</v>
      </c>
      <c r="P635" s="38">
        <f t="shared" si="287"/>
        <v>24.295255818501502</v>
      </c>
      <c r="Q635" s="38">
        <f t="shared" si="287"/>
        <v>25.326019015742901</v>
      </c>
      <c r="R635" s="38">
        <f t="shared" si="287"/>
        <v>25.431991633050512</v>
      </c>
      <c r="S635" s="38">
        <f t="shared" si="287"/>
        <v>16.319918999037608</v>
      </c>
      <c r="T635" s="38">
        <f t="shared" si="287"/>
        <v>19.607206543166928</v>
      </c>
      <c r="U635" s="38">
        <f t="shared" si="287"/>
        <v>22.336086054582555</v>
      </c>
    </row>
    <row r="636" spans="1:21" ht="14.25" customHeight="1">
      <c r="A636" s="578" t="s">
        <v>37</v>
      </c>
      <c r="B636" s="145"/>
      <c r="C636" s="276" t="s">
        <v>805</v>
      </c>
      <c r="D636" s="5" t="s">
        <v>79</v>
      </c>
      <c r="E636" s="5" t="s">
        <v>317</v>
      </c>
      <c r="F636" s="618"/>
      <c r="H636" s="38">
        <f t="shared" ref="H636:U636" si="288">+IF($A636="IPMC",(H$6*G$362+H278*H$362-(H$362-G$362))/(1-H$7),(H$6*G$365+H278*H$365-(H$365-G$365))/(1-H$7))</f>
        <v>29.706063124725986</v>
      </c>
      <c r="I636" s="38">
        <f t="shared" si="288"/>
        <v>28.857917091594032</v>
      </c>
      <c r="J636" s="38">
        <f t="shared" si="288"/>
        <v>34.813004310263857</v>
      </c>
      <c r="K636" s="38">
        <f t="shared" si="288"/>
        <v>37.093207793035575</v>
      </c>
      <c r="L636" s="38">
        <f t="shared" si="288"/>
        <v>39.599591335315864</v>
      </c>
      <c r="M636" s="38">
        <f t="shared" si="288"/>
        <v>36.206754162053926</v>
      </c>
      <c r="N636" s="38">
        <f t="shared" si="288"/>
        <v>33.676859574999789</v>
      </c>
      <c r="O636" s="38">
        <f t="shared" si="288"/>
        <v>35.921472629518114</v>
      </c>
      <c r="P636" s="38">
        <f t="shared" si="288"/>
        <v>35.502411583051419</v>
      </c>
      <c r="Q636" s="38">
        <f t="shared" si="288"/>
        <v>36.408648886408891</v>
      </c>
      <c r="R636" s="38">
        <f t="shared" si="288"/>
        <v>36.367229343061631</v>
      </c>
      <c r="S636" s="38">
        <f t="shared" si="288"/>
        <v>27.803124350877631</v>
      </c>
      <c r="T636" s="38">
        <f t="shared" si="288"/>
        <v>31.487569012263762</v>
      </c>
      <c r="U636" s="38">
        <f t="shared" si="288"/>
        <v>34.442419560946881</v>
      </c>
    </row>
    <row r="637" spans="1:21" ht="14.25" customHeight="1">
      <c r="A637" s="578" t="s">
        <v>37</v>
      </c>
      <c r="B637" s="145"/>
      <c r="C637" s="276" t="s">
        <v>809</v>
      </c>
      <c r="D637" s="5" t="s">
        <v>79</v>
      </c>
      <c r="E637" s="5" t="s">
        <v>317</v>
      </c>
      <c r="F637" s="618"/>
      <c r="H637" s="38">
        <f t="shared" ref="H637:U637" si="289">+IF($A637="IPMC",(H$6*G$362+H279*H$362-(H$362-G$362))/(1-H$7),(H$6*G$365+H279*H$365-(H$365-G$365))/(1-H$7))</f>
        <v>29.706063124725986</v>
      </c>
      <c r="I637" s="38">
        <f t="shared" si="289"/>
        <v>28.857917091594032</v>
      </c>
      <c r="J637" s="38">
        <f t="shared" si="289"/>
        <v>34.813004310263857</v>
      </c>
      <c r="K637" s="38">
        <f t="shared" si="289"/>
        <v>37.093207793035575</v>
      </c>
      <c r="L637" s="38">
        <f t="shared" si="289"/>
        <v>39.599591335315864</v>
      </c>
      <c r="M637" s="38">
        <f t="shared" si="289"/>
        <v>36.206754162053926</v>
      </c>
      <c r="N637" s="38">
        <f t="shared" si="289"/>
        <v>33.676859574999789</v>
      </c>
      <c r="O637" s="38">
        <f t="shared" si="289"/>
        <v>35.921472629518114</v>
      </c>
      <c r="P637" s="38">
        <f t="shared" si="289"/>
        <v>35.502411583051419</v>
      </c>
      <c r="Q637" s="38">
        <f t="shared" si="289"/>
        <v>36.408648886408891</v>
      </c>
      <c r="R637" s="38">
        <f t="shared" si="289"/>
        <v>36.367229343061631</v>
      </c>
      <c r="S637" s="38">
        <f t="shared" si="289"/>
        <v>27.803124350877631</v>
      </c>
      <c r="T637" s="38">
        <f t="shared" si="289"/>
        <v>31.487569012263762</v>
      </c>
      <c r="U637" s="38">
        <f t="shared" si="289"/>
        <v>34.442419560946881</v>
      </c>
    </row>
    <row r="638" spans="1:21" ht="14.25" customHeight="1">
      <c r="A638" s="577" t="s">
        <v>37</v>
      </c>
      <c r="B638" s="145"/>
      <c r="C638" s="276" t="s">
        <v>810</v>
      </c>
      <c r="D638" s="5" t="s">
        <v>79</v>
      </c>
      <c r="E638" s="5" t="s">
        <v>317</v>
      </c>
      <c r="F638" s="618"/>
      <c r="H638" s="38">
        <f t="shared" ref="H638:U638" si="290">+IF($A638="IPMC",(H$6*G$362+H280*H$362-(H$362-G$362))/(1-H$7),(H$6*G$365+H280*H$365-(H$365-G$365))/(1-H$7))</f>
        <v>29.706063124725986</v>
      </c>
      <c r="I638" s="38">
        <f t="shared" si="290"/>
        <v>28.857917091594032</v>
      </c>
      <c r="J638" s="38">
        <f t="shared" si="290"/>
        <v>34.813004310263857</v>
      </c>
      <c r="K638" s="38">
        <f t="shared" si="290"/>
        <v>37.093207793035575</v>
      </c>
      <c r="L638" s="38">
        <f t="shared" si="290"/>
        <v>39.599591335315864</v>
      </c>
      <c r="M638" s="38">
        <f t="shared" si="290"/>
        <v>36.206754162053926</v>
      </c>
      <c r="N638" s="38">
        <f t="shared" si="290"/>
        <v>33.676859574999789</v>
      </c>
      <c r="O638" s="38">
        <f t="shared" si="290"/>
        <v>35.921472629518114</v>
      </c>
      <c r="P638" s="38">
        <f t="shared" si="290"/>
        <v>35.502411583051419</v>
      </c>
      <c r="Q638" s="38">
        <f t="shared" si="290"/>
        <v>36.408648886408891</v>
      </c>
      <c r="R638" s="38">
        <f t="shared" si="290"/>
        <v>36.367229343061631</v>
      </c>
      <c r="S638" s="38">
        <f t="shared" si="290"/>
        <v>27.803124350877631</v>
      </c>
      <c r="T638" s="38">
        <f t="shared" si="290"/>
        <v>31.487569012263762</v>
      </c>
      <c r="U638" s="38">
        <f t="shared" si="290"/>
        <v>34.442419560946881</v>
      </c>
    </row>
    <row r="639" spans="1:21" ht="14.25" customHeight="1">
      <c r="A639" s="578" t="s">
        <v>37</v>
      </c>
      <c r="B639" s="145"/>
      <c r="C639" s="276" t="s">
        <v>283</v>
      </c>
      <c r="D639" s="5" t="s">
        <v>79</v>
      </c>
      <c r="E639" s="5" t="s">
        <v>317</v>
      </c>
      <c r="F639" s="618"/>
      <c r="H639" s="38">
        <f t="shared" ref="H639:U639" si="291">+IF($A639="IPMC",(H$6*G$362+H281*H$362-(H$362-G$362))/(1-H$7),(H$6*G$365+H281*H$365-(H$365-G$365))/(1-H$7))</f>
        <v>29.706063124725986</v>
      </c>
      <c r="I639" s="38">
        <f t="shared" si="291"/>
        <v>28.857917091594032</v>
      </c>
      <c r="J639" s="38">
        <f t="shared" si="291"/>
        <v>34.813004310263857</v>
      </c>
      <c r="K639" s="38">
        <f t="shared" si="291"/>
        <v>37.093207793035575</v>
      </c>
      <c r="L639" s="38">
        <f t="shared" si="291"/>
        <v>39.599591335315864</v>
      </c>
      <c r="M639" s="38">
        <f t="shared" si="291"/>
        <v>36.206754162053926</v>
      </c>
      <c r="N639" s="38">
        <f t="shared" si="291"/>
        <v>33.676859574999789</v>
      </c>
      <c r="O639" s="38">
        <f t="shared" si="291"/>
        <v>35.921472629518114</v>
      </c>
      <c r="P639" s="38">
        <f t="shared" si="291"/>
        <v>35.502411583051419</v>
      </c>
      <c r="Q639" s="38">
        <f t="shared" si="291"/>
        <v>36.408648886408891</v>
      </c>
      <c r="R639" s="38">
        <f t="shared" si="291"/>
        <v>36.367229343061631</v>
      </c>
      <c r="S639" s="38">
        <f t="shared" si="291"/>
        <v>27.803124350877631</v>
      </c>
      <c r="T639" s="38">
        <f t="shared" si="291"/>
        <v>31.487569012263762</v>
      </c>
      <c r="U639" s="38">
        <f t="shared" si="291"/>
        <v>34.442419560946881</v>
      </c>
    </row>
    <row r="640" spans="1:21" ht="14.25" customHeight="1">
      <c r="A640" s="578" t="s">
        <v>37</v>
      </c>
      <c r="B640" s="145"/>
      <c r="C640" s="276" t="s">
        <v>806</v>
      </c>
      <c r="D640" s="5" t="s">
        <v>79</v>
      </c>
      <c r="E640" s="5" t="s">
        <v>317</v>
      </c>
      <c r="F640" s="618"/>
      <c r="H640" s="38">
        <f t="shared" ref="H640:U640" si="292">+IF($A640="IPMC",(H$6*G$362+H282*H$362-(H$362-G$362))/(1-H$7),(H$6*G$365+H282*H$365-(H$365-G$365))/(1-H$7))</f>
        <v>58.349099286559138</v>
      </c>
      <c r="I640" s="38">
        <f t="shared" si="292"/>
        <v>58.429407529050998</v>
      </c>
      <c r="J640" s="38">
        <f t="shared" si="292"/>
        <v>64.307239019949478</v>
      </c>
      <c r="K640" s="38">
        <f t="shared" si="292"/>
        <v>66.431804277819239</v>
      </c>
      <c r="L640" s="38">
        <f t="shared" si="292"/>
        <v>67.169932021419186</v>
      </c>
      <c r="M640" s="38">
        <f t="shared" si="292"/>
        <v>63.418474025749717</v>
      </c>
      <c r="N640" s="38">
        <f t="shared" si="292"/>
        <v>61.764118858952912</v>
      </c>
      <c r="O640" s="38">
        <f t="shared" si="292"/>
        <v>63.931584498643282</v>
      </c>
      <c r="P640" s="38">
        <f t="shared" si="292"/>
        <v>63.520300994426194</v>
      </c>
      <c r="Q640" s="38">
        <f t="shared" si="292"/>
        <v>64.115223563073855</v>
      </c>
      <c r="R640" s="38">
        <f t="shared" si="292"/>
        <v>63.705323618089437</v>
      </c>
      <c r="S640" s="38">
        <f t="shared" si="292"/>
        <v>56.511137730477685</v>
      </c>
      <c r="T640" s="38">
        <f t="shared" si="292"/>
        <v>61.188475185005863</v>
      </c>
      <c r="U640" s="38">
        <f t="shared" si="292"/>
        <v>64.708253326857715</v>
      </c>
    </row>
    <row r="641" spans="1:21" ht="14.25" customHeight="1">
      <c r="A641" s="578" t="s">
        <v>37</v>
      </c>
      <c r="B641" s="145"/>
      <c r="C641" s="276" t="s">
        <v>284</v>
      </c>
      <c r="D641" s="5" t="s">
        <v>79</v>
      </c>
      <c r="E641" s="5" t="s">
        <v>317</v>
      </c>
      <c r="F641" s="618"/>
      <c r="H641" s="38">
        <f t="shared" ref="H641:U641" si="293">+IF($A641="IPMC",(H$6*G$362+H283*H$362-(H$362-G$362))/(1-H$7),(H$6*G$365+H283*H$365-(H$365-G$365))/(1-H$7))</f>
        <v>29.706063124725986</v>
      </c>
      <c r="I641" s="38">
        <f t="shared" si="293"/>
        <v>28.857917091594032</v>
      </c>
      <c r="J641" s="38">
        <f t="shared" si="293"/>
        <v>34.813004310263857</v>
      </c>
      <c r="K641" s="38">
        <f t="shared" si="293"/>
        <v>37.093207793035575</v>
      </c>
      <c r="L641" s="38">
        <f t="shared" si="293"/>
        <v>39.599591335315864</v>
      </c>
      <c r="M641" s="38">
        <f t="shared" si="293"/>
        <v>36.206754162053926</v>
      </c>
      <c r="N641" s="38">
        <f t="shared" si="293"/>
        <v>33.676859574999789</v>
      </c>
      <c r="O641" s="38">
        <f t="shared" si="293"/>
        <v>35.921472629518114</v>
      </c>
      <c r="P641" s="38">
        <f t="shared" si="293"/>
        <v>35.502411583051419</v>
      </c>
      <c r="Q641" s="38">
        <f t="shared" si="293"/>
        <v>36.408648886408891</v>
      </c>
      <c r="R641" s="38">
        <f t="shared" si="293"/>
        <v>36.367229343061631</v>
      </c>
      <c r="S641" s="38">
        <f t="shared" si="293"/>
        <v>27.803124350877631</v>
      </c>
      <c r="T641" s="38">
        <f t="shared" si="293"/>
        <v>31.487569012263762</v>
      </c>
      <c r="U641" s="38">
        <f t="shared" si="293"/>
        <v>34.442419560946881</v>
      </c>
    </row>
    <row r="642" spans="1:21" ht="14.25" customHeight="1">
      <c r="A642" s="578" t="s">
        <v>37</v>
      </c>
      <c r="B642" s="145"/>
      <c r="C642" s="276" t="s">
        <v>285</v>
      </c>
      <c r="D642" s="5" t="s">
        <v>79</v>
      </c>
      <c r="E642" s="5" t="s">
        <v>317</v>
      </c>
      <c r="F642" s="618"/>
      <c r="H642" s="38">
        <f t="shared" ref="H642:U642" si="294">+IF($A642="IPMC",(H$6*G$362+H284*H$362-(H$362-G$362))/(1-H$7),(H$6*G$365+H284*H$365-(H$365-G$365))/(1-H$7))</f>
        <v>29.706063124725986</v>
      </c>
      <c r="I642" s="38">
        <f t="shared" si="294"/>
        <v>28.857917091594032</v>
      </c>
      <c r="J642" s="38">
        <f t="shared" si="294"/>
        <v>34.813004310263857</v>
      </c>
      <c r="K642" s="38">
        <f t="shared" si="294"/>
        <v>37.093207793035575</v>
      </c>
      <c r="L642" s="38">
        <f t="shared" si="294"/>
        <v>39.599591335315864</v>
      </c>
      <c r="M642" s="38">
        <f t="shared" si="294"/>
        <v>36.206754162053926</v>
      </c>
      <c r="N642" s="38">
        <f t="shared" si="294"/>
        <v>33.676859574999789</v>
      </c>
      <c r="O642" s="38">
        <f t="shared" si="294"/>
        <v>35.921472629518114</v>
      </c>
      <c r="P642" s="38">
        <f t="shared" si="294"/>
        <v>35.502411583051419</v>
      </c>
      <c r="Q642" s="38">
        <f t="shared" si="294"/>
        <v>36.408648886408891</v>
      </c>
      <c r="R642" s="38">
        <f t="shared" si="294"/>
        <v>36.367229343061631</v>
      </c>
      <c r="S642" s="38">
        <f t="shared" si="294"/>
        <v>27.803124350877631</v>
      </c>
      <c r="T642" s="38">
        <f t="shared" si="294"/>
        <v>31.487569012263762</v>
      </c>
      <c r="U642" s="38">
        <f t="shared" si="294"/>
        <v>34.442419560946881</v>
      </c>
    </row>
    <row r="643" spans="1:21" ht="14.25" customHeight="1">
      <c r="A643" s="578" t="s">
        <v>37</v>
      </c>
      <c r="B643" s="145"/>
      <c r="C643" s="276" t="s">
        <v>286</v>
      </c>
      <c r="D643" s="5" t="s">
        <v>79</v>
      </c>
      <c r="E643" s="5" t="s">
        <v>317</v>
      </c>
      <c r="F643" s="618"/>
      <c r="H643" s="38">
        <f t="shared" ref="H643:U643" si="295">+IF($A643="IPMC",(H$6*G$362+H285*H$362-(H$362-G$362))/(1-H$7),(H$6*G$365+H285*H$365-(H$365-G$365))/(1-H$7))</f>
        <v>29.706063124725986</v>
      </c>
      <c r="I643" s="38">
        <f t="shared" si="295"/>
        <v>28.857917091594032</v>
      </c>
      <c r="J643" s="38">
        <f t="shared" si="295"/>
        <v>34.813004310263857</v>
      </c>
      <c r="K643" s="38">
        <f t="shared" si="295"/>
        <v>37.093207793035575</v>
      </c>
      <c r="L643" s="38">
        <f t="shared" si="295"/>
        <v>39.599591335315864</v>
      </c>
      <c r="M643" s="38">
        <f t="shared" si="295"/>
        <v>36.206754162053926</v>
      </c>
      <c r="N643" s="38">
        <f t="shared" si="295"/>
        <v>33.676859574999789</v>
      </c>
      <c r="O643" s="38">
        <f t="shared" si="295"/>
        <v>35.921472629518114</v>
      </c>
      <c r="P643" s="38">
        <f t="shared" si="295"/>
        <v>35.502411583051419</v>
      </c>
      <c r="Q643" s="38">
        <f t="shared" si="295"/>
        <v>36.408648886408891</v>
      </c>
      <c r="R643" s="38">
        <f t="shared" si="295"/>
        <v>36.367229343061631</v>
      </c>
      <c r="S643" s="38">
        <f t="shared" si="295"/>
        <v>27.803124350877631</v>
      </c>
      <c r="T643" s="38">
        <f t="shared" si="295"/>
        <v>31.487569012263762</v>
      </c>
      <c r="U643" s="38">
        <f t="shared" si="295"/>
        <v>34.442419560946881</v>
      </c>
    </row>
    <row r="644" spans="1:21" ht="14.25" customHeight="1">
      <c r="A644" s="578" t="s">
        <v>37</v>
      </c>
      <c r="B644" s="145"/>
      <c r="C644" s="276" t="s">
        <v>808</v>
      </c>
      <c r="D644" s="5" t="s">
        <v>79</v>
      </c>
      <c r="E644" s="5" t="s">
        <v>317</v>
      </c>
      <c r="F644" s="618"/>
      <c r="H644" s="38">
        <f t="shared" ref="H644:U644" si="296">+IF($A644="IPMC",(H$6*G$362+H286*H$362-(H$362-G$362))/(1-H$7),(H$6*G$365+H286*H$365-(H$365-G$365))/(1-H$7))</f>
        <v>58.349099286559138</v>
      </c>
      <c r="I644" s="38">
        <f t="shared" si="296"/>
        <v>58.429407529050998</v>
      </c>
      <c r="J644" s="38">
        <f t="shared" si="296"/>
        <v>64.307239019949478</v>
      </c>
      <c r="K644" s="38">
        <f t="shared" si="296"/>
        <v>66.431804277819239</v>
      </c>
      <c r="L644" s="38">
        <f t="shared" si="296"/>
        <v>67.169932021419186</v>
      </c>
      <c r="M644" s="38">
        <f t="shared" si="296"/>
        <v>63.418474025749717</v>
      </c>
      <c r="N644" s="38">
        <f t="shared" si="296"/>
        <v>61.764118858952912</v>
      </c>
      <c r="O644" s="38">
        <f t="shared" si="296"/>
        <v>63.931584498643282</v>
      </c>
      <c r="P644" s="38">
        <f t="shared" si="296"/>
        <v>63.520300994426194</v>
      </c>
      <c r="Q644" s="38">
        <f t="shared" si="296"/>
        <v>64.115223563073855</v>
      </c>
      <c r="R644" s="38">
        <f t="shared" si="296"/>
        <v>63.705323618089437</v>
      </c>
      <c r="S644" s="38">
        <f t="shared" si="296"/>
        <v>56.511137730477685</v>
      </c>
      <c r="T644" s="38">
        <f t="shared" si="296"/>
        <v>61.188475185005863</v>
      </c>
      <c r="U644" s="38">
        <f t="shared" si="296"/>
        <v>64.708253326857715</v>
      </c>
    </row>
    <row r="645" spans="1:21" ht="14.25" customHeight="1">
      <c r="A645" s="578" t="s">
        <v>37</v>
      </c>
      <c r="B645" s="145"/>
      <c r="C645" s="276" t="s">
        <v>287</v>
      </c>
      <c r="D645" s="5" t="s">
        <v>79</v>
      </c>
      <c r="E645" s="5" t="s">
        <v>317</v>
      </c>
      <c r="F645" s="618"/>
      <c r="H645" s="38">
        <f t="shared" ref="H645:U645" si="297">+IF($A645="IPMC",(H$6*G$362+H287*H$362-(H$362-G$362))/(1-H$7),(H$6*G$365+H287*H$365-(H$365-G$365))/(1-H$7))</f>
        <v>29.706063124725986</v>
      </c>
      <c r="I645" s="38">
        <f t="shared" si="297"/>
        <v>28.857917091594032</v>
      </c>
      <c r="J645" s="38">
        <f t="shared" si="297"/>
        <v>34.813004310263857</v>
      </c>
      <c r="K645" s="38">
        <f t="shared" si="297"/>
        <v>37.093207793035575</v>
      </c>
      <c r="L645" s="38">
        <f t="shared" si="297"/>
        <v>39.599591335315864</v>
      </c>
      <c r="M645" s="38">
        <f t="shared" si="297"/>
        <v>36.206754162053926</v>
      </c>
      <c r="N645" s="38">
        <f t="shared" si="297"/>
        <v>33.676859574999789</v>
      </c>
      <c r="O645" s="38">
        <f t="shared" si="297"/>
        <v>35.921472629518114</v>
      </c>
      <c r="P645" s="38">
        <f t="shared" si="297"/>
        <v>35.502411583051419</v>
      </c>
      <c r="Q645" s="38">
        <f t="shared" si="297"/>
        <v>36.408648886408891</v>
      </c>
      <c r="R645" s="38">
        <f t="shared" si="297"/>
        <v>36.367229343061631</v>
      </c>
      <c r="S645" s="38">
        <f t="shared" si="297"/>
        <v>27.803124350877631</v>
      </c>
      <c r="T645" s="38">
        <f t="shared" si="297"/>
        <v>31.487569012263762</v>
      </c>
      <c r="U645" s="38">
        <f t="shared" si="297"/>
        <v>34.442419560946881</v>
      </c>
    </row>
    <row r="646" spans="1:21" ht="14.25" customHeight="1">
      <c r="A646" s="578" t="s">
        <v>37</v>
      </c>
      <c r="B646" s="145"/>
      <c r="C646" s="276" t="s">
        <v>288</v>
      </c>
      <c r="D646" s="5" t="s">
        <v>79</v>
      </c>
      <c r="E646" s="5" t="s">
        <v>317</v>
      </c>
      <c r="F646" s="618"/>
      <c r="H646" s="38">
        <f t="shared" ref="H646:U646" si="298">+IF($A646="IPMC",(H$6*G$362+H288*H$362-(H$362-G$362))/(1-H$7),(H$6*G$365+H288*H$365-(H$365-G$365))/(1-H$7))</f>
        <v>29.706063124725986</v>
      </c>
      <c r="I646" s="38">
        <f t="shared" si="298"/>
        <v>28.857917091594032</v>
      </c>
      <c r="J646" s="38">
        <f t="shared" si="298"/>
        <v>34.813004310263857</v>
      </c>
      <c r="K646" s="38">
        <f t="shared" si="298"/>
        <v>37.093207793035575</v>
      </c>
      <c r="L646" s="38">
        <f t="shared" si="298"/>
        <v>39.599591335315864</v>
      </c>
      <c r="M646" s="38">
        <f t="shared" si="298"/>
        <v>36.206754162053926</v>
      </c>
      <c r="N646" s="38">
        <f t="shared" si="298"/>
        <v>33.676859574999789</v>
      </c>
      <c r="O646" s="38">
        <f t="shared" si="298"/>
        <v>35.921472629518114</v>
      </c>
      <c r="P646" s="38">
        <f t="shared" si="298"/>
        <v>35.502411583051419</v>
      </c>
      <c r="Q646" s="38">
        <f t="shared" si="298"/>
        <v>36.408648886408891</v>
      </c>
      <c r="R646" s="38">
        <f t="shared" si="298"/>
        <v>36.367229343061631</v>
      </c>
      <c r="S646" s="38">
        <f t="shared" si="298"/>
        <v>27.803124350877631</v>
      </c>
      <c r="T646" s="38">
        <f t="shared" si="298"/>
        <v>31.487569012263762</v>
      </c>
      <c r="U646" s="38">
        <f t="shared" si="298"/>
        <v>34.442419560946881</v>
      </c>
    </row>
    <row r="647" spans="1:21" ht="14.25" customHeight="1">
      <c r="A647" s="578" t="s">
        <v>37</v>
      </c>
      <c r="B647" s="145"/>
      <c r="C647" s="276" t="s">
        <v>505</v>
      </c>
      <c r="D647" s="5" t="s">
        <v>79</v>
      </c>
      <c r="E647" s="5" t="s">
        <v>317</v>
      </c>
      <c r="F647" s="618"/>
      <c r="H647" s="38">
        <f t="shared" ref="H647:U647" si="299">+IF($A647="IPMC",(H$6*G$362+H289*H$362-(H$362-G$362))/(1-H$7),(H$6*G$365+H289*H$365-(H$365-G$365))/(1-H$7))</f>
        <v>18.248848659992728</v>
      </c>
      <c r="I647" s="38">
        <f t="shared" si="299"/>
        <v>17.029320916611251</v>
      </c>
      <c r="J647" s="38">
        <f t="shared" si="299"/>
        <v>23.015310426389608</v>
      </c>
      <c r="K647" s="38">
        <f t="shared" si="299"/>
        <v>25.357769199122107</v>
      </c>
      <c r="L647" s="38">
        <f t="shared" si="299"/>
        <v>28.571455060874541</v>
      </c>
      <c r="M647" s="38">
        <f t="shared" si="299"/>
        <v>25.322066216575607</v>
      </c>
      <c r="N647" s="38">
        <f t="shared" si="299"/>
        <v>22.441955861418535</v>
      </c>
      <c r="O647" s="38">
        <f t="shared" si="299"/>
        <v>24.717427881868058</v>
      </c>
      <c r="P647" s="38">
        <f t="shared" si="299"/>
        <v>24.295255818501502</v>
      </c>
      <c r="Q647" s="38">
        <f t="shared" si="299"/>
        <v>25.326019015742901</v>
      </c>
      <c r="R647" s="38">
        <f t="shared" si="299"/>
        <v>25.431991633050512</v>
      </c>
      <c r="S647" s="38">
        <f t="shared" si="299"/>
        <v>16.319918999037608</v>
      </c>
      <c r="T647" s="38">
        <f t="shared" si="299"/>
        <v>19.607206543166928</v>
      </c>
      <c r="U647" s="38">
        <f t="shared" si="299"/>
        <v>22.336086054582555</v>
      </c>
    </row>
    <row r="648" spans="1:21" ht="14.25" customHeight="1">
      <c r="A648" s="579"/>
      <c r="B648" s="145"/>
      <c r="C648" s="470" t="s">
        <v>224</v>
      </c>
      <c r="D648" s="503"/>
      <c r="E648" s="503"/>
      <c r="F648" s="533"/>
      <c r="G648" s="534"/>
      <c r="H648" s="533"/>
      <c r="I648" s="533"/>
      <c r="J648" s="533"/>
      <c r="K648" s="533"/>
      <c r="L648" s="533"/>
      <c r="M648" s="533"/>
      <c r="N648" s="533"/>
      <c r="O648" s="533"/>
      <c r="P648" s="533"/>
      <c r="Q648" s="533"/>
      <c r="R648" s="533"/>
      <c r="S648" s="533"/>
      <c r="T648" s="533"/>
      <c r="U648" s="533"/>
    </row>
    <row r="649" spans="1:21" ht="14.25" customHeight="1">
      <c r="A649" s="578" t="s">
        <v>37</v>
      </c>
      <c r="B649" s="145"/>
      <c r="C649" s="276" t="s">
        <v>289</v>
      </c>
      <c r="D649" s="5" t="s">
        <v>79</v>
      </c>
      <c r="E649" s="5" t="s">
        <v>317</v>
      </c>
      <c r="F649" s="618"/>
      <c r="H649" s="38">
        <f t="shared" ref="H649:U649" si="300">+IF($A649="IPMC",(H$6*G$362+H291*H$362-(H$362-G$362))/(1-H$7),(H$6*G$365+H291*H$365-(H$365-G$365))/(1-H$7))</f>
        <v>58.349099286559138</v>
      </c>
      <c r="I649" s="38">
        <f t="shared" si="300"/>
        <v>58.429407529050998</v>
      </c>
      <c r="J649" s="38">
        <f t="shared" si="300"/>
        <v>64.307239019949478</v>
      </c>
      <c r="K649" s="38">
        <f t="shared" si="300"/>
        <v>66.431804277819239</v>
      </c>
      <c r="L649" s="38">
        <f t="shared" si="300"/>
        <v>67.169932021419186</v>
      </c>
      <c r="M649" s="38">
        <f t="shared" si="300"/>
        <v>63.418474025749717</v>
      </c>
      <c r="N649" s="38">
        <f t="shared" si="300"/>
        <v>61.764118858952912</v>
      </c>
      <c r="O649" s="38">
        <f t="shared" si="300"/>
        <v>63.931584498643282</v>
      </c>
      <c r="P649" s="38">
        <f t="shared" si="300"/>
        <v>63.520300994426194</v>
      </c>
      <c r="Q649" s="38">
        <f t="shared" si="300"/>
        <v>64.115223563073855</v>
      </c>
      <c r="R649" s="38">
        <f t="shared" si="300"/>
        <v>63.705323618089437</v>
      </c>
      <c r="S649" s="38">
        <f t="shared" si="300"/>
        <v>56.511137730477685</v>
      </c>
      <c r="T649" s="38">
        <f t="shared" si="300"/>
        <v>61.188475185005863</v>
      </c>
      <c r="U649" s="38">
        <f t="shared" si="300"/>
        <v>64.708253326857715</v>
      </c>
    </row>
    <row r="650" spans="1:21" ht="14.25" customHeight="1">
      <c r="A650" s="578" t="s">
        <v>37</v>
      </c>
      <c r="B650" s="145"/>
      <c r="C650" s="276" t="s">
        <v>970</v>
      </c>
      <c r="D650" s="5" t="s">
        <v>79</v>
      </c>
      <c r="E650" s="5" t="s">
        <v>317</v>
      </c>
      <c r="F650" s="618"/>
      <c r="H650" s="38">
        <f t="shared" ref="H650:U650" si="301">+IF($A650="IPMC",(H$6*G$362+H292*H$362-(H$362-G$362))/(1-H$7),(H$6*G$365+H292*H$365-(H$365-G$365))/(1-H$7))</f>
        <v>58.349099286559138</v>
      </c>
      <c r="I650" s="38">
        <f t="shared" si="301"/>
        <v>58.429407529050998</v>
      </c>
      <c r="J650" s="38">
        <f t="shared" si="301"/>
        <v>64.307239019949478</v>
      </c>
      <c r="K650" s="38">
        <f t="shared" si="301"/>
        <v>66.431804277819239</v>
      </c>
      <c r="L650" s="38">
        <f t="shared" si="301"/>
        <v>67.169932021419186</v>
      </c>
      <c r="M650" s="38">
        <f t="shared" si="301"/>
        <v>63.418474025749717</v>
      </c>
      <c r="N650" s="38">
        <f t="shared" si="301"/>
        <v>61.764118858952912</v>
      </c>
      <c r="O650" s="38">
        <f t="shared" si="301"/>
        <v>63.931584498643282</v>
      </c>
      <c r="P650" s="38">
        <f t="shared" si="301"/>
        <v>63.520300994426194</v>
      </c>
      <c r="Q650" s="38">
        <f t="shared" si="301"/>
        <v>64.115223563073855</v>
      </c>
      <c r="R650" s="38">
        <f t="shared" si="301"/>
        <v>63.705323618089437</v>
      </c>
      <c r="S650" s="38">
        <f t="shared" si="301"/>
        <v>56.511137730477685</v>
      </c>
      <c r="T650" s="38">
        <f t="shared" si="301"/>
        <v>61.188475185005863</v>
      </c>
      <c r="U650" s="38">
        <f t="shared" si="301"/>
        <v>64.708253326857715</v>
      </c>
    </row>
    <row r="651" spans="1:21" ht="14.25" customHeight="1" collapsed="1">
      <c r="A651" s="578"/>
      <c r="B651" s="145"/>
      <c r="C651" s="473" t="s">
        <v>530</v>
      </c>
      <c r="D651" s="381"/>
      <c r="E651" s="381"/>
      <c r="F651" s="531"/>
      <c r="G651" s="532"/>
      <c r="H651" s="531"/>
      <c r="I651" s="531"/>
      <c r="J651" s="531"/>
      <c r="K651" s="531"/>
      <c r="L651" s="531"/>
      <c r="M651" s="531"/>
      <c r="N651" s="531"/>
      <c r="O651" s="531"/>
      <c r="P651" s="531"/>
      <c r="Q651" s="531"/>
      <c r="R651" s="531"/>
      <c r="S651" s="531"/>
      <c r="T651" s="531"/>
      <c r="U651" s="531"/>
    </row>
    <row r="652" spans="1:21" ht="14.25" customHeight="1">
      <c r="A652" s="580"/>
      <c r="B652" s="145"/>
      <c r="C652" s="464" t="s">
        <v>531</v>
      </c>
      <c r="D652" s="379"/>
      <c r="E652" s="379"/>
      <c r="F652" s="539"/>
      <c r="G652" s="540"/>
      <c r="H652" s="539"/>
      <c r="I652" s="539"/>
      <c r="J652" s="539"/>
      <c r="K652" s="539"/>
      <c r="L652" s="539"/>
      <c r="M652" s="539"/>
      <c r="N652" s="539"/>
      <c r="O652" s="539"/>
      <c r="P652" s="539"/>
      <c r="Q652" s="539"/>
      <c r="R652" s="539"/>
      <c r="S652" s="539"/>
      <c r="T652" s="539"/>
      <c r="U652" s="539"/>
    </row>
    <row r="653" spans="1:21" ht="14.25" customHeight="1">
      <c r="A653" s="578" t="s">
        <v>37</v>
      </c>
      <c r="B653" s="145"/>
      <c r="C653" s="21" t="s">
        <v>222</v>
      </c>
      <c r="D653" s="5" t="s">
        <v>79</v>
      </c>
      <c r="E653" s="5" t="s">
        <v>317</v>
      </c>
      <c r="F653" s="618"/>
      <c r="H653" s="38">
        <f t="shared" ref="H653:U653" si="302">+IF($A653="IPMC",(H$6*G$362+H295*H$362-(H$362-G$362))/(1-H$7),(H$6*G$365+H295*H$365-(H$365-G$365))/(1-H$7))</f>
        <v>58.349099286559138</v>
      </c>
      <c r="I653" s="38">
        <f t="shared" si="302"/>
        <v>58.429407529050998</v>
      </c>
      <c r="J653" s="38">
        <f t="shared" si="302"/>
        <v>64.307239019949478</v>
      </c>
      <c r="K653" s="38">
        <f t="shared" si="302"/>
        <v>66.431804277819239</v>
      </c>
      <c r="L653" s="38">
        <f t="shared" si="302"/>
        <v>67.169932021419186</v>
      </c>
      <c r="M653" s="38">
        <f t="shared" si="302"/>
        <v>63.418474025749717</v>
      </c>
      <c r="N653" s="38">
        <f t="shared" si="302"/>
        <v>61.764118858952912</v>
      </c>
      <c r="O653" s="38">
        <f t="shared" si="302"/>
        <v>63.931584498643282</v>
      </c>
      <c r="P653" s="38">
        <f t="shared" si="302"/>
        <v>63.520300994426194</v>
      </c>
      <c r="Q653" s="38">
        <f t="shared" si="302"/>
        <v>64.115223563073855</v>
      </c>
      <c r="R653" s="38">
        <f t="shared" si="302"/>
        <v>63.705323618089437</v>
      </c>
      <c r="S653" s="38">
        <f t="shared" si="302"/>
        <v>56.511137730477685</v>
      </c>
      <c r="T653" s="38">
        <f t="shared" si="302"/>
        <v>61.188475185005863</v>
      </c>
      <c r="U653" s="38">
        <f t="shared" si="302"/>
        <v>64.708253326857715</v>
      </c>
    </row>
    <row r="654" spans="1:21" ht="14.25" customHeight="1">
      <c r="A654" s="578" t="s">
        <v>37</v>
      </c>
      <c r="B654" s="145"/>
      <c r="C654" s="21" t="s">
        <v>223</v>
      </c>
      <c r="D654" s="5" t="s">
        <v>79</v>
      </c>
      <c r="E654" s="5" t="s">
        <v>317</v>
      </c>
      <c r="F654" s="618"/>
      <c r="H654" s="38">
        <f t="shared" ref="H654:U654" si="303">+IF($A654="IPMC",(H$6*G$362+H296*H$362-(H$362-G$362))/(1-H$7),(H$6*G$365+H296*H$365-(H$365-G$365))/(1-H$7))</f>
        <v>58.349099286559138</v>
      </c>
      <c r="I654" s="38">
        <f t="shared" si="303"/>
        <v>58.429407529050998</v>
      </c>
      <c r="J654" s="38">
        <f t="shared" si="303"/>
        <v>64.307239019949478</v>
      </c>
      <c r="K654" s="38">
        <f t="shared" si="303"/>
        <v>66.431804277819239</v>
      </c>
      <c r="L654" s="38">
        <f t="shared" si="303"/>
        <v>67.169932021419186</v>
      </c>
      <c r="M654" s="38">
        <f t="shared" si="303"/>
        <v>63.418474025749717</v>
      </c>
      <c r="N654" s="38">
        <f t="shared" si="303"/>
        <v>61.764118858952912</v>
      </c>
      <c r="O654" s="38">
        <f t="shared" si="303"/>
        <v>63.931584498643282</v>
      </c>
      <c r="P654" s="38">
        <f t="shared" si="303"/>
        <v>63.520300994426194</v>
      </c>
      <c r="Q654" s="38">
        <f t="shared" si="303"/>
        <v>64.115223563073855</v>
      </c>
      <c r="R654" s="38">
        <f t="shared" si="303"/>
        <v>63.705323618089437</v>
      </c>
      <c r="S654" s="38">
        <f t="shared" si="303"/>
        <v>56.511137730477685</v>
      </c>
      <c r="T654" s="38">
        <f t="shared" si="303"/>
        <v>61.188475185005863</v>
      </c>
      <c r="U654" s="38">
        <f t="shared" si="303"/>
        <v>64.708253326857715</v>
      </c>
    </row>
    <row r="655" spans="1:21" ht="14.25" customHeight="1">
      <c r="A655" s="578" t="s">
        <v>37</v>
      </c>
      <c r="B655" s="145"/>
      <c r="C655" s="21" t="s">
        <v>224</v>
      </c>
      <c r="D655" s="5" t="s">
        <v>79</v>
      </c>
      <c r="E655" s="5" t="s">
        <v>317</v>
      </c>
      <c r="F655" s="618"/>
      <c r="H655" s="38">
        <f t="shared" ref="H655:U655" si="304">+IF($A655="IPMC",(H$6*G$362+H297*H$362-(H$362-G$362))/(1-H$7),(H$6*G$365+H297*H$365-(H$365-G$365))/(1-H$7))</f>
        <v>58.349099286559138</v>
      </c>
      <c r="I655" s="38">
        <f t="shared" si="304"/>
        <v>58.429407529050998</v>
      </c>
      <c r="J655" s="38">
        <f t="shared" si="304"/>
        <v>64.307239019949478</v>
      </c>
      <c r="K655" s="38">
        <f t="shared" si="304"/>
        <v>66.431804277819239</v>
      </c>
      <c r="L655" s="38">
        <f t="shared" si="304"/>
        <v>67.169932021419186</v>
      </c>
      <c r="M655" s="38">
        <f t="shared" si="304"/>
        <v>63.418474025749717</v>
      </c>
      <c r="N655" s="38">
        <f t="shared" si="304"/>
        <v>61.764118858952912</v>
      </c>
      <c r="O655" s="38">
        <f t="shared" si="304"/>
        <v>63.931584498643282</v>
      </c>
      <c r="P655" s="38">
        <f t="shared" si="304"/>
        <v>63.520300994426194</v>
      </c>
      <c r="Q655" s="38">
        <f t="shared" si="304"/>
        <v>64.115223563073855</v>
      </c>
      <c r="R655" s="38">
        <f t="shared" si="304"/>
        <v>63.705323618089437</v>
      </c>
      <c r="S655" s="38">
        <f t="shared" si="304"/>
        <v>56.511137730477685</v>
      </c>
      <c r="T655" s="38">
        <f t="shared" si="304"/>
        <v>61.188475185005863</v>
      </c>
      <c r="U655" s="38">
        <f t="shared" si="304"/>
        <v>64.708253326857715</v>
      </c>
    </row>
    <row r="656" spans="1:21" ht="14.25" customHeight="1">
      <c r="A656" s="578" t="s">
        <v>38</v>
      </c>
      <c r="B656" s="145"/>
      <c r="C656" s="21" t="s">
        <v>225</v>
      </c>
      <c r="D656" s="5" t="s">
        <v>79</v>
      </c>
      <c r="E656" s="5" t="s">
        <v>317</v>
      </c>
      <c r="F656" s="618"/>
      <c r="H656" s="38">
        <f t="shared" ref="H656:U656" si="305">+IF($A656="IPMC",(H$6*G$362+H298*H$362-(H$362-G$362))/(1-H$7),(H$6*G$365+H298*H$365-(H$365-G$365))/(1-H$7))</f>
        <v>10.718386083711676</v>
      </c>
      <c r="I656" s="38">
        <f t="shared" si="305"/>
        <v>14.725572704471951</v>
      </c>
      <c r="J656" s="38">
        <f t="shared" si="305"/>
        <v>22.923584721219505</v>
      </c>
      <c r="K656" s="38">
        <f t="shared" si="305"/>
        <v>26.064737828639533</v>
      </c>
      <c r="L656" s="38">
        <f t="shared" si="305"/>
        <v>30.646371422946913</v>
      </c>
      <c r="M656" s="38">
        <f t="shared" si="305"/>
        <v>22.778340171875353</v>
      </c>
      <c r="N656" s="38">
        <f t="shared" si="305"/>
        <v>12.394783497803338</v>
      </c>
      <c r="O656" s="38">
        <f t="shared" si="305"/>
        <v>16.644051689168514</v>
      </c>
      <c r="P656" s="38">
        <f t="shared" si="305"/>
        <v>22.548832765480618</v>
      </c>
      <c r="Q656" s="38">
        <f t="shared" si="305"/>
        <v>24.792480784468591</v>
      </c>
      <c r="R656" s="38">
        <f t="shared" si="305"/>
        <v>19.385057814585643</v>
      </c>
      <c r="S656" s="38">
        <f t="shared" si="305"/>
        <v>3.0112706533404583</v>
      </c>
      <c r="T656" s="38">
        <f t="shared" si="305"/>
        <v>18.089210890429246</v>
      </c>
      <c r="U656" s="38">
        <f t="shared" si="305"/>
        <v>25.189002706974474</v>
      </c>
    </row>
    <row r="657" spans="1:21">
      <c r="A657" s="578" t="s">
        <v>38</v>
      </c>
      <c r="B657" s="145"/>
      <c r="C657" s="21" t="s">
        <v>226</v>
      </c>
      <c r="D657" s="5" t="s">
        <v>79</v>
      </c>
      <c r="E657" s="5" t="s">
        <v>317</v>
      </c>
      <c r="F657" s="618"/>
      <c r="H657" s="38">
        <f t="shared" ref="H657:U657" si="306">+IF($A657="IPMC",(H$6*G$362+H299*H$362-(H$362-G$362))/(1-H$7),(H$6*G$365+H299*H$365-(H$365-G$365))/(1-H$7))</f>
        <v>9.3583882435097383</v>
      </c>
      <c r="I657" s="38">
        <f t="shared" si="306"/>
        <v>13.324192361083062</v>
      </c>
      <c r="J657" s="38">
        <f t="shared" si="306"/>
        <v>21.549935201433684</v>
      </c>
      <c r="K657" s="38">
        <f t="shared" si="306"/>
        <v>24.733652825573433</v>
      </c>
      <c r="L657" s="38">
        <f t="shared" si="306"/>
        <v>29.449303894454271</v>
      </c>
      <c r="M657" s="38">
        <f t="shared" si="306"/>
        <v>21.613979757585312</v>
      </c>
      <c r="N657" s="38">
        <f t="shared" si="306"/>
        <v>11.139507668164848</v>
      </c>
      <c r="O657" s="38">
        <f t="shared" si="306"/>
        <v>15.351148762352556</v>
      </c>
      <c r="P657" s="38">
        <f t="shared" si="306"/>
        <v>21.268075874345389</v>
      </c>
      <c r="Q657" s="38">
        <f t="shared" si="306"/>
        <v>23.552077078712696</v>
      </c>
      <c r="R657" s="38">
        <f t="shared" si="306"/>
        <v>18.138883066882581</v>
      </c>
      <c r="S657" s="38">
        <f t="shared" si="306"/>
        <v>1.6051175312961801</v>
      </c>
      <c r="T657" s="38">
        <f t="shared" si="306"/>
        <v>16.639597940018351</v>
      </c>
      <c r="U657" s="38">
        <f t="shared" si="306"/>
        <v>23.75895373865653</v>
      </c>
    </row>
    <row r="658" spans="1:21">
      <c r="A658" s="578" t="s">
        <v>38</v>
      </c>
      <c r="B658" s="145"/>
      <c r="C658" s="21" t="s">
        <v>227</v>
      </c>
      <c r="D658" s="5" t="s">
        <v>79</v>
      </c>
      <c r="E658" s="5" t="s">
        <v>317</v>
      </c>
      <c r="F658" s="618"/>
      <c r="H658" s="38">
        <f t="shared" ref="H658:U658" si="307">+IF($A658="IPMC",(H$6*G$362+H300*H$362-(H$362-G$362))/(1-H$7),(H$6*G$365+H300*H$365-(H$365-G$365))/(1-H$7))</f>
        <v>9.3583882435097383</v>
      </c>
      <c r="I658" s="38">
        <f t="shared" si="307"/>
        <v>13.324192361083062</v>
      </c>
      <c r="J658" s="38">
        <f t="shared" si="307"/>
        <v>21.549935201433684</v>
      </c>
      <c r="K658" s="38">
        <f t="shared" si="307"/>
        <v>24.733652825573433</v>
      </c>
      <c r="L658" s="38">
        <f t="shared" si="307"/>
        <v>29.449303894454271</v>
      </c>
      <c r="M658" s="38">
        <f t="shared" si="307"/>
        <v>21.613979757585312</v>
      </c>
      <c r="N658" s="38">
        <f t="shared" si="307"/>
        <v>11.139507668164848</v>
      </c>
      <c r="O658" s="38">
        <f t="shared" si="307"/>
        <v>15.351148762352556</v>
      </c>
      <c r="P658" s="38">
        <f t="shared" si="307"/>
        <v>21.268075874345389</v>
      </c>
      <c r="Q658" s="38">
        <f t="shared" si="307"/>
        <v>23.552077078712696</v>
      </c>
      <c r="R658" s="38">
        <f t="shared" si="307"/>
        <v>18.138883066882581</v>
      </c>
      <c r="S658" s="38">
        <f t="shared" si="307"/>
        <v>1.6051175312961801</v>
      </c>
      <c r="T658" s="38">
        <f t="shared" si="307"/>
        <v>16.639597940018351</v>
      </c>
      <c r="U658" s="38">
        <f t="shared" si="307"/>
        <v>23.75895373865653</v>
      </c>
    </row>
    <row r="659" spans="1:21">
      <c r="A659" s="353" t="s">
        <v>38</v>
      </c>
      <c r="B659" s="145"/>
      <c r="C659" s="21" t="s">
        <v>228</v>
      </c>
      <c r="D659" s="5" t="s">
        <v>79</v>
      </c>
      <c r="E659" s="5" t="s">
        <v>317</v>
      </c>
      <c r="F659" s="618"/>
      <c r="H659" s="38">
        <f t="shared" ref="H659:U659" si="308">+IF($A659="IPMC",(H$6*G$362+H301*H$362-(H$362-G$362))/(1-H$7),(H$6*G$365+H301*H$365-(H$365-G$365))/(1-H$7))</f>
        <v>9.4652532516314754</v>
      </c>
      <c r="I659" s="38">
        <f t="shared" si="308"/>
        <v>13.434309096088803</v>
      </c>
      <c r="J659" s="38">
        <f t="shared" si="308"/>
        <v>21.657872922177813</v>
      </c>
      <c r="K659" s="38">
        <f t="shared" si="308"/>
        <v>24.838245939958277</v>
      </c>
      <c r="L659" s="38">
        <f t="shared" si="308"/>
        <v>29.543366272623665</v>
      </c>
      <c r="M659" s="38">
        <f t="shared" si="308"/>
        <v>21.705472097831429</v>
      </c>
      <c r="N659" s="38">
        <f t="shared" si="308"/>
        <v>11.238143899608733</v>
      </c>
      <c r="O659" s="38">
        <f t="shared" si="308"/>
        <v>15.45274163087821</v>
      </c>
      <c r="P659" s="38">
        <f t="shared" si="308"/>
        <v>21.368714339736492</v>
      </c>
      <c r="Q659" s="38">
        <f t="shared" si="308"/>
        <v>23.649544698271676</v>
      </c>
      <c r="R659" s="38">
        <f t="shared" si="308"/>
        <v>18.236804159547418</v>
      </c>
      <c r="S659" s="38">
        <f t="shared" si="308"/>
        <v>1.7156092985370466</v>
      </c>
      <c r="T659" s="38">
        <f t="shared" si="308"/>
        <v>16.753504664823179</v>
      </c>
      <c r="U659" s="38">
        <f t="shared" si="308"/>
        <v>23.871323177854382</v>
      </c>
    </row>
    <row r="660" spans="1:21">
      <c r="A660" s="578" t="s">
        <v>38</v>
      </c>
      <c r="B660" s="145"/>
      <c r="C660" s="21" t="s">
        <v>229</v>
      </c>
      <c r="D660" s="5" t="s">
        <v>79</v>
      </c>
      <c r="E660" s="5" t="s">
        <v>317</v>
      </c>
      <c r="F660" s="618"/>
      <c r="H660" s="38">
        <f t="shared" ref="H660:U660" si="309">+IF($A660="IPMC",(H$6*G$362+H302*H$362-(H$362-G$362))/(1-H$7),(H$6*G$365+H302*H$365-(H$365-G$365))/(1-H$7))</f>
        <v>9.3583882435097383</v>
      </c>
      <c r="I660" s="38">
        <f t="shared" si="309"/>
        <v>13.324192361083062</v>
      </c>
      <c r="J660" s="38">
        <f t="shared" si="309"/>
        <v>21.549935201433684</v>
      </c>
      <c r="K660" s="38">
        <f t="shared" si="309"/>
        <v>24.733652825573433</v>
      </c>
      <c r="L660" s="38">
        <f t="shared" si="309"/>
        <v>29.449303894454271</v>
      </c>
      <c r="M660" s="38">
        <f t="shared" si="309"/>
        <v>21.613979757585312</v>
      </c>
      <c r="N660" s="38">
        <f t="shared" si="309"/>
        <v>11.139507668164848</v>
      </c>
      <c r="O660" s="38">
        <f t="shared" si="309"/>
        <v>15.351148762352556</v>
      </c>
      <c r="P660" s="38">
        <f t="shared" si="309"/>
        <v>21.268075874345389</v>
      </c>
      <c r="Q660" s="38">
        <f t="shared" si="309"/>
        <v>23.552077078712696</v>
      </c>
      <c r="R660" s="38">
        <f t="shared" si="309"/>
        <v>18.138883066882581</v>
      </c>
      <c r="S660" s="38">
        <f t="shared" si="309"/>
        <v>1.6051175312961801</v>
      </c>
      <c r="T660" s="38">
        <f t="shared" si="309"/>
        <v>16.639597940018351</v>
      </c>
      <c r="U660" s="38">
        <f t="shared" si="309"/>
        <v>23.75895373865653</v>
      </c>
    </row>
    <row r="661" spans="1:21">
      <c r="A661" s="578" t="s">
        <v>38</v>
      </c>
      <c r="B661" s="145"/>
      <c r="C661" s="21" t="s">
        <v>230</v>
      </c>
      <c r="D661" s="5" t="s">
        <v>79</v>
      </c>
      <c r="E661" s="5" t="s">
        <v>317</v>
      </c>
      <c r="F661" s="618"/>
      <c r="H661" s="38">
        <f t="shared" ref="H661:U661" si="310">+IF($A661="IPMC",(H$6*G$362+H303*H$362-(H$362-G$362))/(1-H$7),(H$6*G$365+H303*H$365-(H$365-G$365))/(1-H$7))</f>
        <v>9.1785888782797951</v>
      </c>
      <c r="I661" s="38">
        <f t="shared" si="310"/>
        <v>13.138921996131876</v>
      </c>
      <c r="J661" s="38">
        <f t="shared" si="310"/>
        <v>21.368331007364354</v>
      </c>
      <c r="K661" s="38">
        <f t="shared" si="310"/>
        <v>24.557675900063874</v>
      </c>
      <c r="L661" s="38">
        <f t="shared" si="310"/>
        <v>29.291044833007245</v>
      </c>
      <c r="M661" s="38">
        <f t="shared" si="310"/>
        <v>21.460044760631838</v>
      </c>
      <c r="N661" s="38">
        <f t="shared" si="310"/>
        <v>10.973553141851795</v>
      </c>
      <c r="O661" s="38">
        <f t="shared" si="310"/>
        <v>15.180219722118988</v>
      </c>
      <c r="P661" s="38">
        <f t="shared" si="310"/>
        <v>21.09875260835712</v>
      </c>
      <c r="Q661" s="38">
        <f t="shared" si="310"/>
        <v>23.388088730841012</v>
      </c>
      <c r="R661" s="38">
        <f t="shared" si="310"/>
        <v>17.974131754800116</v>
      </c>
      <c r="S661" s="38">
        <f t="shared" si="310"/>
        <v>1.4192161781571824</v>
      </c>
      <c r="T661" s="38">
        <f t="shared" si="310"/>
        <v>16.447950953083225</v>
      </c>
      <c r="U661" s="38">
        <f t="shared" si="310"/>
        <v>23.569893220212531</v>
      </c>
    </row>
    <row r="662" spans="1:21">
      <c r="A662" s="353" t="s">
        <v>38</v>
      </c>
      <c r="B662" s="145"/>
      <c r="C662" s="21" t="s">
        <v>231</v>
      </c>
      <c r="D662" s="5" t="s">
        <v>79</v>
      </c>
      <c r="E662" s="5" t="s">
        <v>317</v>
      </c>
      <c r="F662" s="618"/>
      <c r="H662" s="38">
        <f t="shared" ref="H662:U662" si="311">+IF($A662="IPMC",(H$6*G$362+H304*H$362-(H$362-G$362))/(1-H$7),(H$6*G$365+H304*H$365-(H$365-G$365))/(1-H$7))</f>
        <v>9.3583882435097383</v>
      </c>
      <c r="I662" s="38">
        <f t="shared" si="311"/>
        <v>13.324192361083062</v>
      </c>
      <c r="J662" s="38">
        <f t="shared" si="311"/>
        <v>21.549935201433684</v>
      </c>
      <c r="K662" s="38">
        <f t="shared" si="311"/>
        <v>24.733652825573433</v>
      </c>
      <c r="L662" s="38">
        <f t="shared" si="311"/>
        <v>29.449303894454271</v>
      </c>
      <c r="M662" s="38">
        <f t="shared" si="311"/>
        <v>21.613979757585312</v>
      </c>
      <c r="N662" s="38">
        <f t="shared" si="311"/>
        <v>11.139507668164848</v>
      </c>
      <c r="O662" s="38">
        <f t="shared" si="311"/>
        <v>15.351148762352556</v>
      </c>
      <c r="P662" s="38">
        <f t="shared" si="311"/>
        <v>21.268075874345389</v>
      </c>
      <c r="Q662" s="38">
        <f t="shared" si="311"/>
        <v>23.552077078712696</v>
      </c>
      <c r="R662" s="38">
        <f t="shared" si="311"/>
        <v>18.138883066882581</v>
      </c>
      <c r="S662" s="38">
        <f t="shared" si="311"/>
        <v>1.6051175312961801</v>
      </c>
      <c r="T662" s="38">
        <f t="shared" si="311"/>
        <v>16.639597940018351</v>
      </c>
      <c r="U662" s="38">
        <f t="shared" si="311"/>
        <v>23.75895373865653</v>
      </c>
    </row>
    <row r="663" spans="1:21">
      <c r="A663" s="353" t="s">
        <v>38</v>
      </c>
      <c r="B663" s="145"/>
      <c r="C663" s="21" t="s">
        <v>232</v>
      </c>
      <c r="D663" s="5" t="s">
        <v>79</v>
      </c>
      <c r="E663" s="5" t="s">
        <v>317</v>
      </c>
      <c r="F663" s="618"/>
      <c r="H663" s="38">
        <f t="shared" ref="H663:U663" si="312">+IF($A663="IPMC",(H$6*G$362+H305*H$362-(H$362-G$362))/(1-H$7),(H$6*G$365+H305*H$365-(H$365-G$365))/(1-H$7))</f>
        <v>9.3583882435097383</v>
      </c>
      <c r="I663" s="38">
        <f t="shared" si="312"/>
        <v>13.324192361083062</v>
      </c>
      <c r="J663" s="38">
        <f t="shared" si="312"/>
        <v>21.549935201433684</v>
      </c>
      <c r="K663" s="38">
        <f t="shared" si="312"/>
        <v>24.733652825573433</v>
      </c>
      <c r="L663" s="38">
        <f t="shared" si="312"/>
        <v>29.449303894454271</v>
      </c>
      <c r="M663" s="38">
        <f t="shared" si="312"/>
        <v>21.613979757585312</v>
      </c>
      <c r="N663" s="38">
        <f t="shared" si="312"/>
        <v>11.139507668164848</v>
      </c>
      <c r="O663" s="38">
        <f t="shared" si="312"/>
        <v>15.351148762352556</v>
      </c>
      <c r="P663" s="38">
        <f t="shared" si="312"/>
        <v>21.268075874345389</v>
      </c>
      <c r="Q663" s="38">
        <f t="shared" si="312"/>
        <v>23.552077078712696</v>
      </c>
      <c r="R663" s="38">
        <f t="shared" si="312"/>
        <v>18.138883066882581</v>
      </c>
      <c r="S663" s="38">
        <f t="shared" si="312"/>
        <v>1.6051175312961801</v>
      </c>
      <c r="T663" s="38">
        <f t="shared" si="312"/>
        <v>16.639597940018351</v>
      </c>
      <c r="U663" s="38">
        <f t="shared" si="312"/>
        <v>23.75895373865653</v>
      </c>
    </row>
    <row r="664" spans="1:21">
      <c r="A664" s="578" t="s">
        <v>38</v>
      </c>
      <c r="B664" s="145"/>
      <c r="C664" s="21" t="s">
        <v>233</v>
      </c>
      <c r="D664" s="5" t="s">
        <v>79</v>
      </c>
      <c r="E664" s="5" t="s">
        <v>317</v>
      </c>
      <c r="F664" s="618"/>
      <c r="H664" s="38">
        <f t="shared" ref="H664:U664" si="313">+IF($A664="IPMC",(H$6*G$362+H306*H$362-(H$362-G$362))/(1-H$7),(H$6*G$365+H306*H$365-(H$365-G$365))/(1-H$7))</f>
        <v>9.3583882435097383</v>
      </c>
      <c r="I664" s="38">
        <f t="shared" si="313"/>
        <v>13.324192361083062</v>
      </c>
      <c r="J664" s="38">
        <f t="shared" si="313"/>
        <v>21.549935201433684</v>
      </c>
      <c r="K664" s="38">
        <f t="shared" si="313"/>
        <v>24.733652825573433</v>
      </c>
      <c r="L664" s="38">
        <f t="shared" si="313"/>
        <v>29.449303894454271</v>
      </c>
      <c r="M664" s="38">
        <f t="shared" si="313"/>
        <v>21.613979757585312</v>
      </c>
      <c r="N664" s="38">
        <f t="shared" si="313"/>
        <v>11.139507668164848</v>
      </c>
      <c r="O664" s="38">
        <f t="shared" si="313"/>
        <v>15.351148762352556</v>
      </c>
      <c r="P664" s="38">
        <f t="shared" si="313"/>
        <v>21.268075874345389</v>
      </c>
      <c r="Q664" s="38">
        <f t="shared" si="313"/>
        <v>23.552077078712696</v>
      </c>
      <c r="R664" s="38">
        <f t="shared" si="313"/>
        <v>18.138883066882581</v>
      </c>
      <c r="S664" s="38">
        <f t="shared" si="313"/>
        <v>1.6051175312961801</v>
      </c>
      <c r="T664" s="38">
        <f t="shared" si="313"/>
        <v>16.639597940018351</v>
      </c>
      <c r="U664" s="38">
        <f t="shared" si="313"/>
        <v>23.75895373865653</v>
      </c>
    </row>
    <row r="665" spans="1:21">
      <c r="A665" s="578" t="s">
        <v>38</v>
      </c>
      <c r="B665" s="145"/>
      <c r="C665" s="21" t="s">
        <v>234</v>
      </c>
      <c r="D665" s="5" t="s">
        <v>79</v>
      </c>
      <c r="E665" s="5" t="s">
        <v>317</v>
      </c>
      <c r="F665" s="618"/>
      <c r="H665" s="38">
        <f t="shared" ref="H665:U665" si="314">+IF($A665="IPMC",(H$6*G$362+H307*H$362-(H$362-G$362))/(1-H$7),(H$6*G$365+H307*H$365-(H$365-G$365))/(1-H$7))</f>
        <v>9.3583882435097383</v>
      </c>
      <c r="I665" s="38">
        <f t="shared" si="314"/>
        <v>13.324192361083062</v>
      </c>
      <c r="J665" s="38">
        <f t="shared" si="314"/>
        <v>21.549935201433684</v>
      </c>
      <c r="K665" s="38">
        <f t="shared" si="314"/>
        <v>24.733652825573433</v>
      </c>
      <c r="L665" s="38">
        <f t="shared" si="314"/>
        <v>29.449303894454271</v>
      </c>
      <c r="M665" s="38">
        <f t="shared" si="314"/>
        <v>21.613979757585312</v>
      </c>
      <c r="N665" s="38">
        <f t="shared" si="314"/>
        <v>11.139507668164848</v>
      </c>
      <c r="O665" s="38">
        <f t="shared" si="314"/>
        <v>15.351148762352556</v>
      </c>
      <c r="P665" s="38">
        <f t="shared" si="314"/>
        <v>21.268075874345389</v>
      </c>
      <c r="Q665" s="38">
        <f t="shared" si="314"/>
        <v>23.552077078712696</v>
      </c>
      <c r="R665" s="38">
        <f t="shared" si="314"/>
        <v>18.138883066882581</v>
      </c>
      <c r="S665" s="38">
        <f t="shared" si="314"/>
        <v>1.6051175312961801</v>
      </c>
      <c r="T665" s="38">
        <f t="shared" si="314"/>
        <v>16.639597940018351</v>
      </c>
      <c r="U665" s="38">
        <f t="shared" si="314"/>
        <v>23.75895373865653</v>
      </c>
    </row>
    <row r="666" spans="1:21">
      <c r="A666" s="578" t="s">
        <v>38</v>
      </c>
      <c r="B666" s="145"/>
      <c r="C666" s="21" t="s">
        <v>235</v>
      </c>
      <c r="D666" s="5" t="s">
        <v>79</v>
      </c>
      <c r="E666" s="5" t="s">
        <v>317</v>
      </c>
      <c r="F666" s="618"/>
      <c r="H666" s="38">
        <f t="shared" ref="H666:U666" si="315">+IF($A666="IPMC",(H$6*G$362+H308*H$362-(H$362-G$362))/(1-H$7),(H$6*G$365+H308*H$365-(H$365-G$365))/(1-H$7))</f>
        <v>9.3583882435097383</v>
      </c>
      <c r="I666" s="38">
        <f t="shared" si="315"/>
        <v>13.324192361083062</v>
      </c>
      <c r="J666" s="38">
        <f t="shared" si="315"/>
        <v>21.549935201433684</v>
      </c>
      <c r="K666" s="38">
        <f t="shared" si="315"/>
        <v>24.733652825573433</v>
      </c>
      <c r="L666" s="38">
        <f t="shared" si="315"/>
        <v>29.449303894454271</v>
      </c>
      <c r="M666" s="38">
        <f t="shared" si="315"/>
        <v>21.613979757585312</v>
      </c>
      <c r="N666" s="38">
        <f t="shared" si="315"/>
        <v>11.139507668164848</v>
      </c>
      <c r="O666" s="38">
        <f t="shared" si="315"/>
        <v>15.351148762352556</v>
      </c>
      <c r="P666" s="38">
        <f t="shared" si="315"/>
        <v>21.268075874345389</v>
      </c>
      <c r="Q666" s="38">
        <f t="shared" si="315"/>
        <v>23.552077078712696</v>
      </c>
      <c r="R666" s="38">
        <f t="shared" si="315"/>
        <v>18.138883066882581</v>
      </c>
      <c r="S666" s="38">
        <f t="shared" si="315"/>
        <v>1.6051175312961801</v>
      </c>
      <c r="T666" s="38">
        <f t="shared" si="315"/>
        <v>16.639597940018351</v>
      </c>
      <c r="U666" s="38">
        <f t="shared" si="315"/>
        <v>23.75895373865653</v>
      </c>
    </row>
    <row r="667" spans="1:21">
      <c r="A667" s="578" t="s">
        <v>38</v>
      </c>
      <c r="B667" s="145"/>
      <c r="C667" s="21" t="s">
        <v>236</v>
      </c>
      <c r="D667" s="5" t="s">
        <v>79</v>
      </c>
      <c r="E667" s="5" t="s">
        <v>317</v>
      </c>
      <c r="F667" s="618"/>
      <c r="H667" s="38">
        <f t="shared" ref="H667:U667" si="316">+IF($A667="IPMC",(H$6*G$362+H309*H$362-(H$362-G$362))/(1-H$7),(H$6*G$365+H309*H$365-(H$365-G$365))/(1-H$7))</f>
        <v>9.3583882435097383</v>
      </c>
      <c r="I667" s="38">
        <f t="shared" si="316"/>
        <v>13.324192361083062</v>
      </c>
      <c r="J667" s="38">
        <f t="shared" si="316"/>
        <v>21.549935201433684</v>
      </c>
      <c r="K667" s="38">
        <f t="shared" si="316"/>
        <v>24.733652825573433</v>
      </c>
      <c r="L667" s="38">
        <f t="shared" si="316"/>
        <v>29.449303894454271</v>
      </c>
      <c r="M667" s="38">
        <f t="shared" si="316"/>
        <v>21.613979757585312</v>
      </c>
      <c r="N667" s="38">
        <f t="shared" si="316"/>
        <v>11.139507668164848</v>
      </c>
      <c r="O667" s="38">
        <f t="shared" si="316"/>
        <v>15.351148762352556</v>
      </c>
      <c r="P667" s="38">
        <f t="shared" si="316"/>
        <v>21.268075874345389</v>
      </c>
      <c r="Q667" s="38">
        <f t="shared" si="316"/>
        <v>23.552077078712696</v>
      </c>
      <c r="R667" s="38">
        <f t="shared" si="316"/>
        <v>18.138883066882581</v>
      </c>
      <c r="S667" s="38">
        <f t="shared" si="316"/>
        <v>1.6051175312961801</v>
      </c>
      <c r="T667" s="38">
        <f t="shared" si="316"/>
        <v>16.639597940018351</v>
      </c>
      <c r="U667" s="38">
        <f t="shared" si="316"/>
        <v>23.75895373865653</v>
      </c>
    </row>
    <row r="668" spans="1:21">
      <c r="A668" s="578" t="s">
        <v>38</v>
      </c>
      <c r="B668" s="145"/>
      <c r="C668" s="21" t="s">
        <v>237</v>
      </c>
      <c r="D668" s="5" t="s">
        <v>79</v>
      </c>
      <c r="E668" s="5" t="s">
        <v>317</v>
      </c>
      <c r="F668" s="618"/>
      <c r="H668" s="38">
        <f t="shared" ref="H668:U668" si="317">+IF($A668="IPMC",(H$6*G$362+H310*H$362-(H$362-G$362))/(1-H$7),(H$6*G$365+H310*H$365-(H$365-G$365))/(1-H$7))</f>
        <v>9.3583882435097383</v>
      </c>
      <c r="I668" s="38">
        <f t="shared" si="317"/>
        <v>13.324192361083062</v>
      </c>
      <c r="J668" s="38">
        <f t="shared" si="317"/>
        <v>21.549935201433684</v>
      </c>
      <c r="K668" s="38">
        <f t="shared" si="317"/>
        <v>24.733652825573433</v>
      </c>
      <c r="L668" s="38">
        <f t="shared" si="317"/>
        <v>29.449303894454271</v>
      </c>
      <c r="M668" s="38">
        <f t="shared" si="317"/>
        <v>21.613979757585312</v>
      </c>
      <c r="N668" s="38">
        <f t="shared" si="317"/>
        <v>11.139507668164848</v>
      </c>
      <c r="O668" s="38">
        <f t="shared" si="317"/>
        <v>15.351148762352556</v>
      </c>
      <c r="P668" s="38">
        <f t="shared" si="317"/>
        <v>21.268075874345389</v>
      </c>
      <c r="Q668" s="38">
        <f t="shared" si="317"/>
        <v>23.552077078712696</v>
      </c>
      <c r="R668" s="38">
        <f t="shared" si="317"/>
        <v>18.138883066882581</v>
      </c>
      <c r="S668" s="38">
        <f t="shared" si="317"/>
        <v>1.6051175312961801</v>
      </c>
      <c r="T668" s="38">
        <f t="shared" si="317"/>
        <v>16.639597940018351</v>
      </c>
      <c r="U668" s="38">
        <f t="shared" si="317"/>
        <v>23.75895373865653</v>
      </c>
    </row>
    <row r="669" spans="1:21">
      <c r="A669" s="578" t="s">
        <v>38</v>
      </c>
      <c r="B669" s="145"/>
      <c r="C669" s="21" t="s">
        <v>238</v>
      </c>
      <c r="D669" s="5" t="s">
        <v>79</v>
      </c>
      <c r="E669" s="5" t="s">
        <v>317</v>
      </c>
      <c r="F669" s="618"/>
      <c r="H669" s="38">
        <f t="shared" ref="H669:U669" si="318">+IF($A669="IPMC",(H$6*G$362+H311*H$362-(H$362-G$362))/(1-H$7),(H$6*G$365+H311*H$365-(H$365-G$365))/(1-H$7))</f>
        <v>9.3583882435097383</v>
      </c>
      <c r="I669" s="38">
        <f t="shared" si="318"/>
        <v>13.324192361083062</v>
      </c>
      <c r="J669" s="38">
        <f t="shared" si="318"/>
        <v>21.549935201433684</v>
      </c>
      <c r="K669" s="38">
        <f t="shared" si="318"/>
        <v>24.733652825573433</v>
      </c>
      <c r="L669" s="38">
        <f t="shared" si="318"/>
        <v>29.449303894454271</v>
      </c>
      <c r="M669" s="38">
        <f t="shared" si="318"/>
        <v>21.613979757585312</v>
      </c>
      <c r="N669" s="38">
        <f t="shared" si="318"/>
        <v>11.139507668164848</v>
      </c>
      <c r="O669" s="38">
        <f t="shared" si="318"/>
        <v>15.351148762352556</v>
      </c>
      <c r="P669" s="38">
        <f t="shared" si="318"/>
        <v>21.268075874345389</v>
      </c>
      <c r="Q669" s="38">
        <f t="shared" si="318"/>
        <v>23.552077078712696</v>
      </c>
      <c r="R669" s="38">
        <f t="shared" si="318"/>
        <v>18.138883066882581</v>
      </c>
      <c r="S669" s="38">
        <f t="shared" si="318"/>
        <v>1.6051175312961801</v>
      </c>
      <c r="T669" s="38">
        <f t="shared" si="318"/>
        <v>16.639597940018351</v>
      </c>
      <c r="U669" s="38">
        <f t="shared" si="318"/>
        <v>23.75895373865653</v>
      </c>
    </row>
    <row r="670" spans="1:21">
      <c r="A670" s="578" t="s">
        <v>38</v>
      </c>
      <c r="B670" s="145"/>
      <c r="C670" s="21" t="s">
        <v>239</v>
      </c>
      <c r="D670" s="5" t="s">
        <v>79</v>
      </c>
      <c r="E670" s="5" t="s">
        <v>317</v>
      </c>
      <c r="F670" s="618"/>
      <c r="H670" s="38">
        <f t="shared" ref="H670:U670" si="319">+IF($A670="IPMC",(H$6*G$362+H312*H$362-(H$362-G$362))/(1-H$7),(H$6*G$365+H312*H$365-(H$365-G$365))/(1-H$7))</f>
        <v>9.3583882435097383</v>
      </c>
      <c r="I670" s="38">
        <f t="shared" si="319"/>
        <v>13.324192361083062</v>
      </c>
      <c r="J670" s="38">
        <f t="shared" si="319"/>
        <v>21.549935201433684</v>
      </c>
      <c r="K670" s="38">
        <f t="shared" si="319"/>
        <v>24.733652825573433</v>
      </c>
      <c r="L670" s="38">
        <f t="shared" si="319"/>
        <v>29.449303894454271</v>
      </c>
      <c r="M670" s="38">
        <f t="shared" si="319"/>
        <v>21.613979757585312</v>
      </c>
      <c r="N670" s="38">
        <f t="shared" si="319"/>
        <v>11.139507668164848</v>
      </c>
      <c r="O670" s="38">
        <f t="shared" si="319"/>
        <v>15.351148762352556</v>
      </c>
      <c r="P670" s="38">
        <f t="shared" si="319"/>
        <v>21.268075874345389</v>
      </c>
      <c r="Q670" s="38">
        <f t="shared" si="319"/>
        <v>23.552077078712696</v>
      </c>
      <c r="R670" s="38">
        <f t="shared" si="319"/>
        <v>18.138883066882581</v>
      </c>
      <c r="S670" s="38">
        <f t="shared" si="319"/>
        <v>1.6051175312961801</v>
      </c>
      <c r="T670" s="38">
        <f t="shared" si="319"/>
        <v>16.639597940018351</v>
      </c>
      <c r="U670" s="38">
        <f t="shared" si="319"/>
        <v>23.75895373865653</v>
      </c>
    </row>
    <row r="671" spans="1:21">
      <c r="A671" s="578" t="s">
        <v>38</v>
      </c>
      <c r="B671" s="145"/>
      <c r="C671" s="21" t="s">
        <v>240</v>
      </c>
      <c r="D671" s="5" t="s">
        <v>79</v>
      </c>
      <c r="E671" s="5" t="s">
        <v>317</v>
      </c>
      <c r="F671" s="618"/>
      <c r="H671" s="38">
        <f t="shared" ref="H671:U671" si="320">+IF($A671="IPMC",(H$6*G$362+H313*H$362-(H$362-G$362))/(1-H$7),(H$6*G$365+H313*H$365-(H$365-G$365))/(1-H$7))</f>
        <v>9.3583882435097383</v>
      </c>
      <c r="I671" s="38">
        <f t="shared" si="320"/>
        <v>13.324192361083062</v>
      </c>
      <c r="J671" s="38">
        <f t="shared" si="320"/>
        <v>21.549935201433684</v>
      </c>
      <c r="K671" s="38">
        <f t="shared" si="320"/>
        <v>24.733652825573433</v>
      </c>
      <c r="L671" s="38">
        <f t="shared" si="320"/>
        <v>29.449303894454271</v>
      </c>
      <c r="M671" s="38">
        <f t="shared" si="320"/>
        <v>21.613979757585312</v>
      </c>
      <c r="N671" s="38">
        <f t="shared" si="320"/>
        <v>11.139507668164848</v>
      </c>
      <c r="O671" s="38">
        <f t="shared" si="320"/>
        <v>15.351148762352556</v>
      </c>
      <c r="P671" s="38">
        <f t="shared" si="320"/>
        <v>21.268075874345389</v>
      </c>
      <c r="Q671" s="38">
        <f t="shared" si="320"/>
        <v>23.552077078712696</v>
      </c>
      <c r="R671" s="38">
        <f t="shared" si="320"/>
        <v>18.138883066882581</v>
      </c>
      <c r="S671" s="38">
        <f t="shared" si="320"/>
        <v>1.6051175312961801</v>
      </c>
      <c r="T671" s="38">
        <f t="shared" si="320"/>
        <v>16.639597940018351</v>
      </c>
      <c r="U671" s="38">
        <f t="shared" si="320"/>
        <v>23.75895373865653</v>
      </c>
    </row>
    <row r="672" spans="1:21">
      <c r="A672" s="353" t="s">
        <v>38</v>
      </c>
      <c r="B672" s="145"/>
      <c r="C672" s="21" t="s">
        <v>241</v>
      </c>
      <c r="D672" s="5" t="s">
        <v>79</v>
      </c>
      <c r="E672" s="5" t="s">
        <v>317</v>
      </c>
      <c r="F672" s="618"/>
      <c r="H672" s="38">
        <f t="shared" ref="H672:U672" si="321">+IF($A672="IPMC",(H$6*G$362+H314*H$362-(H$362-G$362))/(1-H$7),(H$6*G$365+H314*H$365-(H$365-G$365))/(1-H$7))</f>
        <v>9.3583882435097383</v>
      </c>
      <c r="I672" s="38">
        <f t="shared" si="321"/>
        <v>13.324192361083062</v>
      </c>
      <c r="J672" s="38">
        <f t="shared" si="321"/>
        <v>21.549935201433684</v>
      </c>
      <c r="K672" s="38">
        <f t="shared" si="321"/>
        <v>24.733652825573433</v>
      </c>
      <c r="L672" s="38">
        <f t="shared" si="321"/>
        <v>29.449303894454271</v>
      </c>
      <c r="M672" s="38">
        <f t="shared" si="321"/>
        <v>21.613979757585312</v>
      </c>
      <c r="N672" s="38">
        <f t="shared" si="321"/>
        <v>11.139507668164848</v>
      </c>
      <c r="O672" s="38">
        <f t="shared" si="321"/>
        <v>15.351148762352556</v>
      </c>
      <c r="P672" s="38">
        <f t="shared" si="321"/>
        <v>21.268075874345389</v>
      </c>
      <c r="Q672" s="38">
        <f t="shared" si="321"/>
        <v>23.552077078712696</v>
      </c>
      <c r="R672" s="38">
        <f t="shared" si="321"/>
        <v>18.138883066882581</v>
      </c>
      <c r="S672" s="38">
        <f t="shared" si="321"/>
        <v>1.6051175312961801</v>
      </c>
      <c r="T672" s="38">
        <f t="shared" si="321"/>
        <v>16.639597940018351</v>
      </c>
      <c r="U672" s="38">
        <f t="shared" si="321"/>
        <v>23.75895373865653</v>
      </c>
    </row>
    <row r="673" spans="1:21">
      <c r="A673" s="353" t="s">
        <v>38</v>
      </c>
      <c r="B673" s="145"/>
      <c r="C673" s="21" t="s">
        <v>242</v>
      </c>
      <c r="D673" s="5" t="s">
        <v>79</v>
      </c>
      <c r="E673" s="5" t="s">
        <v>317</v>
      </c>
      <c r="F673" s="618"/>
      <c r="H673" s="38">
        <f t="shared" ref="H673:U673" si="322">+IF($A673="IPMC",(H$6*G$362+H315*H$362-(H$362-G$362))/(1-H$7),(H$6*G$365+H315*H$365-(H$365-G$365))/(1-H$7))</f>
        <v>9.3583882435097383</v>
      </c>
      <c r="I673" s="38">
        <f t="shared" si="322"/>
        <v>13.324192361083062</v>
      </c>
      <c r="J673" s="38">
        <f t="shared" si="322"/>
        <v>21.549935201433684</v>
      </c>
      <c r="K673" s="38">
        <f t="shared" si="322"/>
        <v>24.733652825573433</v>
      </c>
      <c r="L673" s="38">
        <f t="shared" si="322"/>
        <v>29.449303894454271</v>
      </c>
      <c r="M673" s="38">
        <f t="shared" si="322"/>
        <v>21.613979757585312</v>
      </c>
      <c r="N673" s="38">
        <f t="shared" si="322"/>
        <v>11.139507668164848</v>
      </c>
      <c r="O673" s="38">
        <f t="shared" si="322"/>
        <v>15.351148762352556</v>
      </c>
      <c r="P673" s="38">
        <f t="shared" si="322"/>
        <v>21.268075874345389</v>
      </c>
      <c r="Q673" s="38">
        <f t="shared" si="322"/>
        <v>23.552077078712696</v>
      </c>
      <c r="R673" s="38">
        <f t="shared" si="322"/>
        <v>18.138883066882581</v>
      </c>
      <c r="S673" s="38">
        <f t="shared" si="322"/>
        <v>1.6051175312961801</v>
      </c>
      <c r="T673" s="38">
        <f t="shared" si="322"/>
        <v>16.639597940018351</v>
      </c>
      <c r="U673" s="38">
        <f t="shared" si="322"/>
        <v>23.75895373865653</v>
      </c>
    </row>
    <row r="674" spans="1:21">
      <c r="A674" s="578" t="s">
        <v>38</v>
      </c>
      <c r="B674" s="145"/>
      <c r="C674" s="21" t="s">
        <v>243</v>
      </c>
      <c r="D674" s="5" t="s">
        <v>79</v>
      </c>
      <c r="E674" s="5" t="s">
        <v>317</v>
      </c>
      <c r="F674" s="618"/>
      <c r="H674" s="38">
        <f t="shared" ref="H674:U674" si="323">+IF($A674="IPMC",(H$6*G$362+H316*H$362-(H$362-G$362))/(1-H$7),(H$6*G$365+H316*H$365-(H$365-G$365))/(1-H$7))</f>
        <v>9.3583882435097383</v>
      </c>
      <c r="I674" s="38">
        <f t="shared" si="323"/>
        <v>13.324192361083062</v>
      </c>
      <c r="J674" s="38">
        <f t="shared" si="323"/>
        <v>21.549935201433684</v>
      </c>
      <c r="K674" s="38">
        <f t="shared" si="323"/>
        <v>24.733652825573433</v>
      </c>
      <c r="L674" s="38">
        <f t="shared" si="323"/>
        <v>29.449303894454271</v>
      </c>
      <c r="M674" s="38">
        <f t="shared" si="323"/>
        <v>21.613979757585312</v>
      </c>
      <c r="N674" s="38">
        <f t="shared" si="323"/>
        <v>11.139507668164848</v>
      </c>
      <c r="O674" s="38">
        <f t="shared" si="323"/>
        <v>15.351148762352556</v>
      </c>
      <c r="P674" s="38">
        <f t="shared" si="323"/>
        <v>21.268075874345389</v>
      </c>
      <c r="Q674" s="38">
        <f t="shared" si="323"/>
        <v>23.552077078712696</v>
      </c>
      <c r="R674" s="38">
        <f t="shared" si="323"/>
        <v>18.138883066882581</v>
      </c>
      <c r="S674" s="38">
        <f t="shared" si="323"/>
        <v>1.6051175312961801</v>
      </c>
      <c r="T674" s="38">
        <f t="shared" si="323"/>
        <v>16.639597940018351</v>
      </c>
      <c r="U674" s="38">
        <f t="shared" si="323"/>
        <v>23.75895373865653</v>
      </c>
    </row>
    <row r="675" spans="1:21">
      <c r="A675" s="578" t="s">
        <v>38</v>
      </c>
      <c r="B675" s="145"/>
      <c r="C675" s="21" t="s">
        <v>244</v>
      </c>
      <c r="D675" s="5" t="s">
        <v>79</v>
      </c>
      <c r="E675" s="5" t="s">
        <v>317</v>
      </c>
      <c r="F675" s="618"/>
      <c r="H675" s="38">
        <f t="shared" ref="H675:U675" si="324">+IF($A675="IPMC",(H$6*G$362+H317*H$362-(H$362-G$362))/(1-H$7),(H$6*G$365+H317*H$365-(H$365-G$365))/(1-H$7))</f>
        <v>9.3583882435097383</v>
      </c>
      <c r="I675" s="38">
        <f t="shared" si="324"/>
        <v>13.324192361083062</v>
      </c>
      <c r="J675" s="38">
        <f t="shared" si="324"/>
        <v>21.549935201433684</v>
      </c>
      <c r="K675" s="38">
        <f t="shared" si="324"/>
        <v>24.733652825573433</v>
      </c>
      <c r="L675" s="38">
        <f t="shared" si="324"/>
        <v>29.449303894454271</v>
      </c>
      <c r="M675" s="38">
        <f t="shared" si="324"/>
        <v>21.613979757585312</v>
      </c>
      <c r="N675" s="38">
        <f t="shared" si="324"/>
        <v>11.139507668164848</v>
      </c>
      <c r="O675" s="38">
        <f t="shared" si="324"/>
        <v>15.351148762352556</v>
      </c>
      <c r="P675" s="38">
        <f t="shared" si="324"/>
        <v>21.268075874345389</v>
      </c>
      <c r="Q675" s="38">
        <f t="shared" si="324"/>
        <v>23.552077078712696</v>
      </c>
      <c r="R675" s="38">
        <f t="shared" si="324"/>
        <v>18.138883066882581</v>
      </c>
      <c r="S675" s="38">
        <f t="shared" si="324"/>
        <v>1.6051175312961801</v>
      </c>
      <c r="T675" s="38">
        <f t="shared" si="324"/>
        <v>16.639597940018351</v>
      </c>
      <c r="U675" s="38">
        <f t="shared" si="324"/>
        <v>23.75895373865653</v>
      </c>
    </row>
    <row r="676" spans="1:21">
      <c r="A676" s="578" t="s">
        <v>38</v>
      </c>
      <c r="B676" s="145"/>
      <c r="C676" s="21" t="s">
        <v>245</v>
      </c>
      <c r="D676" s="5" t="s">
        <v>79</v>
      </c>
      <c r="E676" s="5" t="s">
        <v>317</v>
      </c>
      <c r="F676" s="618"/>
      <c r="H676" s="38">
        <f t="shared" ref="H676:U676" si="325">+IF($A676="IPMC",(H$6*G$362+H318*H$362-(H$362-G$362))/(1-H$7),(H$6*G$365+H318*H$365-(H$365-G$365))/(1-H$7))</f>
        <v>9.3583882435097383</v>
      </c>
      <c r="I676" s="38">
        <f t="shared" si="325"/>
        <v>13.324192361083062</v>
      </c>
      <c r="J676" s="38">
        <f t="shared" si="325"/>
        <v>21.549935201433684</v>
      </c>
      <c r="K676" s="38">
        <f t="shared" si="325"/>
        <v>24.733652825573433</v>
      </c>
      <c r="L676" s="38">
        <f t="shared" si="325"/>
        <v>29.449303894454271</v>
      </c>
      <c r="M676" s="38">
        <f t="shared" si="325"/>
        <v>21.613979757585312</v>
      </c>
      <c r="N676" s="38">
        <f t="shared" si="325"/>
        <v>11.139507668164848</v>
      </c>
      <c r="O676" s="38">
        <f t="shared" si="325"/>
        <v>15.351148762352556</v>
      </c>
      <c r="P676" s="38">
        <f t="shared" si="325"/>
        <v>21.268075874345389</v>
      </c>
      <c r="Q676" s="38">
        <f t="shared" si="325"/>
        <v>23.552077078712696</v>
      </c>
      <c r="R676" s="38">
        <f t="shared" si="325"/>
        <v>18.138883066882581</v>
      </c>
      <c r="S676" s="38">
        <f t="shared" si="325"/>
        <v>1.6051175312961801</v>
      </c>
      <c r="T676" s="38">
        <f t="shared" si="325"/>
        <v>16.639597940018351</v>
      </c>
      <c r="U676" s="38">
        <f t="shared" si="325"/>
        <v>23.75895373865653</v>
      </c>
    </row>
    <row r="677" spans="1:21">
      <c r="A677" s="353" t="s">
        <v>38</v>
      </c>
      <c r="B677" s="145"/>
      <c r="C677" s="21" t="s">
        <v>246</v>
      </c>
      <c r="D677" s="5" t="s">
        <v>79</v>
      </c>
      <c r="E677" s="5" t="s">
        <v>317</v>
      </c>
      <c r="F677" s="618"/>
      <c r="H677" s="38">
        <f t="shared" ref="H677:U677" si="326">+IF($A677="IPMC",(H$6*G$362+H319*H$362-(H$362-G$362))/(1-H$7),(H$6*G$365+H319*H$365-(H$365-G$365))/(1-H$7))</f>
        <v>9.3583882435097383</v>
      </c>
      <c r="I677" s="38">
        <f t="shared" si="326"/>
        <v>13.324192361083062</v>
      </c>
      <c r="J677" s="38">
        <f t="shared" si="326"/>
        <v>21.549935201433684</v>
      </c>
      <c r="K677" s="38">
        <f t="shared" si="326"/>
        <v>24.733652825573433</v>
      </c>
      <c r="L677" s="38">
        <f t="shared" si="326"/>
        <v>29.449303894454271</v>
      </c>
      <c r="M677" s="38">
        <f t="shared" si="326"/>
        <v>21.613979757585312</v>
      </c>
      <c r="N677" s="38">
        <f t="shared" si="326"/>
        <v>11.139507668164848</v>
      </c>
      <c r="O677" s="38">
        <f t="shared" si="326"/>
        <v>15.351148762352556</v>
      </c>
      <c r="P677" s="38">
        <f t="shared" si="326"/>
        <v>21.268075874345389</v>
      </c>
      <c r="Q677" s="38">
        <f t="shared" si="326"/>
        <v>23.552077078712696</v>
      </c>
      <c r="R677" s="38">
        <f t="shared" si="326"/>
        <v>18.138883066882581</v>
      </c>
      <c r="S677" s="38">
        <f t="shared" si="326"/>
        <v>1.6051175312961801</v>
      </c>
      <c r="T677" s="38">
        <f t="shared" si="326"/>
        <v>16.639597940018351</v>
      </c>
      <c r="U677" s="38">
        <f t="shared" si="326"/>
        <v>23.75895373865653</v>
      </c>
    </row>
    <row r="678" spans="1:21">
      <c r="A678" s="353" t="s">
        <v>38</v>
      </c>
      <c r="B678" s="145"/>
      <c r="C678" s="21" t="s">
        <v>247</v>
      </c>
      <c r="D678" s="5" t="s">
        <v>79</v>
      </c>
      <c r="E678" s="5" t="s">
        <v>317</v>
      </c>
      <c r="F678" s="618"/>
      <c r="H678" s="38">
        <f t="shared" ref="H678:U678" si="327">+IF($A678="IPMC",(H$6*G$362+H320*H$362-(H$362-G$362))/(1-H$7),(H$6*G$365+H320*H$365-(H$365-G$365))/(1-H$7))</f>
        <v>9.3583882435097383</v>
      </c>
      <c r="I678" s="38">
        <f t="shared" si="327"/>
        <v>13.324192361083062</v>
      </c>
      <c r="J678" s="38">
        <f t="shared" si="327"/>
        <v>21.549935201433684</v>
      </c>
      <c r="K678" s="38">
        <f t="shared" si="327"/>
        <v>24.733652825573433</v>
      </c>
      <c r="L678" s="38">
        <f t="shared" si="327"/>
        <v>29.449303894454271</v>
      </c>
      <c r="M678" s="38">
        <f t="shared" si="327"/>
        <v>21.613979757585312</v>
      </c>
      <c r="N678" s="38">
        <f t="shared" si="327"/>
        <v>11.139507668164848</v>
      </c>
      <c r="O678" s="38">
        <f t="shared" si="327"/>
        <v>15.351148762352556</v>
      </c>
      <c r="P678" s="38">
        <f t="shared" si="327"/>
        <v>21.268075874345389</v>
      </c>
      <c r="Q678" s="38">
        <f t="shared" si="327"/>
        <v>23.552077078712696</v>
      </c>
      <c r="R678" s="38">
        <f t="shared" si="327"/>
        <v>18.138883066882581</v>
      </c>
      <c r="S678" s="38">
        <f t="shared" si="327"/>
        <v>1.6051175312961801</v>
      </c>
      <c r="T678" s="38">
        <f t="shared" si="327"/>
        <v>16.639597940018351</v>
      </c>
      <c r="U678" s="38">
        <f t="shared" si="327"/>
        <v>23.75895373865653</v>
      </c>
    </row>
    <row r="679" spans="1:21">
      <c r="A679" s="353" t="s">
        <v>38</v>
      </c>
      <c r="B679" s="145"/>
      <c r="C679" s="21" t="s">
        <v>248</v>
      </c>
      <c r="D679" s="5" t="s">
        <v>79</v>
      </c>
      <c r="E679" s="5" t="s">
        <v>317</v>
      </c>
      <c r="F679" s="618"/>
      <c r="H679" s="38">
        <f t="shared" ref="H679:U679" si="328">+IF($A679="IPMC",(H$6*G$362+H321*H$362-(H$362-G$362))/(1-H$7),(H$6*G$365+H321*H$365-(H$365-G$365))/(1-H$7))</f>
        <v>9.3583882435097383</v>
      </c>
      <c r="I679" s="38">
        <f t="shared" si="328"/>
        <v>13.324192361083062</v>
      </c>
      <c r="J679" s="38">
        <f t="shared" si="328"/>
        <v>21.549935201433684</v>
      </c>
      <c r="K679" s="38">
        <f t="shared" si="328"/>
        <v>24.733652825573433</v>
      </c>
      <c r="L679" s="38">
        <f t="shared" si="328"/>
        <v>29.449303894454271</v>
      </c>
      <c r="M679" s="38">
        <f t="shared" si="328"/>
        <v>21.613979757585312</v>
      </c>
      <c r="N679" s="38">
        <f t="shared" si="328"/>
        <v>11.139507668164848</v>
      </c>
      <c r="O679" s="38">
        <f t="shared" si="328"/>
        <v>15.351148762352556</v>
      </c>
      <c r="P679" s="38">
        <f t="shared" si="328"/>
        <v>21.268075874345389</v>
      </c>
      <c r="Q679" s="38">
        <f t="shared" si="328"/>
        <v>23.552077078712696</v>
      </c>
      <c r="R679" s="38">
        <f t="shared" si="328"/>
        <v>18.138883066882581</v>
      </c>
      <c r="S679" s="38">
        <f t="shared" si="328"/>
        <v>1.6051175312961801</v>
      </c>
      <c r="T679" s="38">
        <f t="shared" si="328"/>
        <v>16.639597940018351</v>
      </c>
      <c r="U679" s="38">
        <f t="shared" si="328"/>
        <v>23.75895373865653</v>
      </c>
    </row>
    <row r="680" spans="1:21">
      <c r="A680" s="353" t="s">
        <v>38</v>
      </c>
      <c r="B680" s="145"/>
      <c r="C680" s="21" t="s">
        <v>249</v>
      </c>
      <c r="D680" s="5" t="s">
        <v>79</v>
      </c>
      <c r="E680" s="5" t="s">
        <v>317</v>
      </c>
      <c r="F680" s="618"/>
      <c r="H680" s="38">
        <f t="shared" ref="H680:U680" si="329">+IF($A680="IPMC",(H$6*G$362+H322*H$362-(H$362-G$362))/(1-H$7),(H$6*G$365+H322*H$365-(H$365-G$365))/(1-H$7))</f>
        <v>9.3583882435097383</v>
      </c>
      <c r="I680" s="38">
        <f t="shared" si="329"/>
        <v>13.324192361083062</v>
      </c>
      <c r="J680" s="38">
        <f t="shared" si="329"/>
        <v>21.549935201433684</v>
      </c>
      <c r="K680" s="38">
        <f t="shared" si="329"/>
        <v>24.733652825573433</v>
      </c>
      <c r="L680" s="38">
        <f t="shared" si="329"/>
        <v>29.449303894454271</v>
      </c>
      <c r="M680" s="38">
        <f t="shared" si="329"/>
        <v>21.613979757585312</v>
      </c>
      <c r="N680" s="38">
        <f t="shared" si="329"/>
        <v>11.139507668164848</v>
      </c>
      <c r="O680" s="38">
        <f t="shared" si="329"/>
        <v>15.351148762352556</v>
      </c>
      <c r="P680" s="38">
        <f t="shared" si="329"/>
        <v>21.268075874345389</v>
      </c>
      <c r="Q680" s="38">
        <f t="shared" si="329"/>
        <v>23.552077078712696</v>
      </c>
      <c r="R680" s="38">
        <f t="shared" si="329"/>
        <v>18.138883066882581</v>
      </c>
      <c r="S680" s="38">
        <f t="shared" si="329"/>
        <v>1.6051175312961801</v>
      </c>
      <c r="T680" s="38">
        <f t="shared" si="329"/>
        <v>16.639597940018351</v>
      </c>
      <c r="U680" s="38">
        <f t="shared" si="329"/>
        <v>23.75895373865653</v>
      </c>
    </row>
    <row r="681" spans="1:21">
      <c r="A681" s="152" t="s">
        <v>38</v>
      </c>
      <c r="B681" s="145"/>
      <c r="C681" s="21" t="s">
        <v>250</v>
      </c>
      <c r="D681" s="5" t="s">
        <v>79</v>
      </c>
      <c r="E681" s="5" t="s">
        <v>317</v>
      </c>
      <c r="F681" s="618"/>
      <c r="H681" s="38">
        <f t="shared" ref="H681:U681" si="330">+IF($A681="IPMC",(H$6*G$362+H323*H$362-(H$362-G$362))/(1-H$7),(H$6*G$365+H323*H$365-(H$365-G$365))/(1-H$7))</f>
        <v>9.3583882435097383</v>
      </c>
      <c r="I681" s="38">
        <f t="shared" si="330"/>
        <v>13.324192361083062</v>
      </c>
      <c r="J681" s="38">
        <f t="shared" si="330"/>
        <v>21.549935201433684</v>
      </c>
      <c r="K681" s="38">
        <f t="shared" si="330"/>
        <v>24.733652825573433</v>
      </c>
      <c r="L681" s="38">
        <f t="shared" si="330"/>
        <v>29.449303894454271</v>
      </c>
      <c r="M681" s="38">
        <f t="shared" si="330"/>
        <v>21.613979757585312</v>
      </c>
      <c r="N681" s="38">
        <f t="shared" si="330"/>
        <v>11.139507668164848</v>
      </c>
      <c r="O681" s="38">
        <f t="shared" si="330"/>
        <v>15.351148762352556</v>
      </c>
      <c r="P681" s="38">
        <f t="shared" si="330"/>
        <v>21.268075874345389</v>
      </c>
      <c r="Q681" s="38">
        <f t="shared" si="330"/>
        <v>23.552077078712696</v>
      </c>
      <c r="R681" s="38">
        <f t="shared" si="330"/>
        <v>18.138883066882581</v>
      </c>
      <c r="S681" s="38">
        <f t="shared" si="330"/>
        <v>1.6051175312961801</v>
      </c>
      <c r="T681" s="38">
        <f t="shared" si="330"/>
        <v>16.639597940018351</v>
      </c>
      <c r="U681" s="38">
        <f t="shared" si="330"/>
        <v>23.75895373865653</v>
      </c>
    </row>
    <row r="682" spans="1:21">
      <c r="A682" s="152" t="s">
        <v>38</v>
      </c>
      <c r="B682" s="145"/>
      <c r="C682" s="21" t="s">
        <v>251</v>
      </c>
      <c r="D682" s="5" t="s">
        <v>79</v>
      </c>
      <c r="E682" s="5" t="s">
        <v>317</v>
      </c>
      <c r="F682" s="618"/>
      <c r="H682" s="38">
        <f t="shared" ref="H682:U682" si="331">+IF($A682="IPMC",(H$6*G$362+H324*H$362-(H$362-G$362))/(1-H$7),(H$6*G$365+H324*H$365-(H$365-G$365))/(1-H$7))</f>
        <v>9.4050405378232131</v>
      </c>
      <c r="I682" s="38">
        <f t="shared" si="331"/>
        <v>13.372264208178931</v>
      </c>
      <c r="J682" s="38">
        <f t="shared" si="331"/>
        <v>21.597055792206902</v>
      </c>
      <c r="K682" s="38">
        <f t="shared" si="331"/>
        <v>24.779313316703384</v>
      </c>
      <c r="L682" s="38">
        <f t="shared" si="331"/>
        <v>29.490367155734194</v>
      </c>
      <c r="M682" s="38">
        <f t="shared" si="331"/>
        <v>21.653921059790878</v>
      </c>
      <c r="N682" s="38">
        <f t="shared" si="331"/>
        <v>11.182567661142626</v>
      </c>
      <c r="O682" s="38">
        <f t="shared" si="331"/>
        <v>15.395499485624011</v>
      </c>
      <c r="P682" s="38">
        <f t="shared" si="331"/>
        <v>21.312009949579203</v>
      </c>
      <c r="Q682" s="38">
        <f t="shared" si="331"/>
        <v>23.594626910071149</v>
      </c>
      <c r="R682" s="38">
        <f t="shared" si="331"/>
        <v>18.181630863516755</v>
      </c>
      <c r="S682" s="38">
        <f t="shared" si="331"/>
        <v>1.6533531000303807</v>
      </c>
      <c r="T682" s="38">
        <f t="shared" si="331"/>
        <v>16.6893243204611</v>
      </c>
      <c r="U682" s="38">
        <f t="shared" si="331"/>
        <v>23.808009011672809</v>
      </c>
    </row>
    <row r="683" spans="1:21">
      <c r="A683" s="152" t="s">
        <v>38</v>
      </c>
      <c r="B683" s="145"/>
      <c r="C683" s="21" t="s">
        <v>252</v>
      </c>
      <c r="D683" s="5" t="s">
        <v>79</v>
      </c>
      <c r="E683" s="5" t="s">
        <v>317</v>
      </c>
      <c r="F683" s="618"/>
      <c r="H683" s="38">
        <f t="shared" ref="H683:U683" si="332">+IF($A683="IPMC",(H$6*G$362+H325*H$362-(H$362-G$362))/(1-H$7),(H$6*G$365+H325*H$365-(H$365-G$365))/(1-H$7))</f>
        <v>9.401534633051126</v>
      </c>
      <c r="I683" s="38">
        <f t="shared" si="332"/>
        <v>13.368651624476104</v>
      </c>
      <c r="J683" s="38">
        <f t="shared" si="332"/>
        <v>21.593514695107896</v>
      </c>
      <c r="K683" s="38">
        <f t="shared" si="332"/>
        <v>24.775881945618554</v>
      </c>
      <c r="L683" s="38">
        <f t="shared" si="332"/>
        <v>29.487281264980112</v>
      </c>
      <c r="M683" s="38">
        <f t="shared" si="332"/>
        <v>21.650919483896992</v>
      </c>
      <c r="N683" s="38">
        <f t="shared" si="332"/>
        <v>11.179331716649685</v>
      </c>
      <c r="O683" s="38">
        <f t="shared" si="332"/>
        <v>15.392166543168534</v>
      </c>
      <c r="P683" s="38">
        <f t="shared" si="332"/>
        <v>21.308708318088488</v>
      </c>
      <c r="Q683" s="38">
        <f t="shared" si="332"/>
        <v>23.591429304058273</v>
      </c>
      <c r="R683" s="38">
        <f t="shared" si="332"/>
        <v>18.17841838047768</v>
      </c>
      <c r="S683" s="38">
        <f t="shared" si="332"/>
        <v>1.6497282126995874</v>
      </c>
      <c r="T683" s="38">
        <f t="shared" si="332"/>
        <v>16.685587399114397</v>
      </c>
      <c r="U683" s="38">
        <f t="shared" si="332"/>
        <v>23.804322523831328</v>
      </c>
    </row>
    <row r="684" spans="1:21">
      <c r="A684" s="152" t="s">
        <v>38</v>
      </c>
      <c r="B684" s="145"/>
      <c r="C684" s="21" t="s">
        <v>253</v>
      </c>
      <c r="D684" s="5" t="s">
        <v>79</v>
      </c>
      <c r="E684" s="5" t="s">
        <v>317</v>
      </c>
      <c r="F684" s="618"/>
      <c r="H684" s="38">
        <f t="shared" ref="H684:U684" si="333">+IF($A684="IPMC",(H$6*G$362+H326*H$362-(H$362-G$362))/(1-H$7),(H$6*G$365+H326*H$365-(H$365-G$365))/(1-H$7))</f>
        <v>9.6341984751827336</v>
      </c>
      <c r="I684" s="38">
        <f t="shared" si="333"/>
        <v>13.608395045636358</v>
      </c>
      <c r="J684" s="38">
        <f t="shared" si="333"/>
        <v>21.828514020524583</v>
      </c>
      <c r="K684" s="38">
        <f t="shared" si="333"/>
        <v>25.003599477119291</v>
      </c>
      <c r="L684" s="38">
        <f t="shared" si="333"/>
        <v>29.692071539079912</v>
      </c>
      <c r="M684" s="38">
        <f t="shared" si="333"/>
        <v>21.850114335246495</v>
      </c>
      <c r="N684" s="38">
        <f t="shared" si="333"/>
        <v>11.394080070525943</v>
      </c>
      <c r="O684" s="38">
        <f t="shared" si="333"/>
        <v>15.613352013883352</v>
      </c>
      <c r="P684" s="38">
        <f t="shared" si="333"/>
        <v>21.527815885997423</v>
      </c>
      <c r="Q684" s="38">
        <f t="shared" si="333"/>
        <v>23.803633385156374</v>
      </c>
      <c r="R684" s="38">
        <f t="shared" si="333"/>
        <v>18.391609751961717</v>
      </c>
      <c r="S684" s="38">
        <f t="shared" si="333"/>
        <v>1.8902881447297697</v>
      </c>
      <c r="T684" s="38">
        <f t="shared" si="333"/>
        <v>16.933582291956469</v>
      </c>
      <c r="U684" s="38">
        <f t="shared" si="333"/>
        <v>24.048970476622038</v>
      </c>
    </row>
    <row r="685" spans="1:21">
      <c r="A685" s="152" t="s">
        <v>38</v>
      </c>
      <c r="B685" s="145"/>
      <c r="C685" s="21" t="s">
        <v>254</v>
      </c>
      <c r="D685" s="5" t="s">
        <v>79</v>
      </c>
      <c r="E685" s="5" t="s">
        <v>317</v>
      </c>
      <c r="F685" s="618"/>
      <c r="H685" s="38">
        <f t="shared" ref="H685:U685" si="334">+IF($A685="IPMC",(H$6*G$362+H327*H$362-(H$362-G$362))/(1-H$7),(H$6*G$365+H327*H$365-(H$365-G$365))/(1-H$7))</f>
        <v>9.401534633051126</v>
      </c>
      <c r="I685" s="38">
        <f t="shared" si="334"/>
        <v>13.368651624476104</v>
      </c>
      <c r="J685" s="38">
        <f t="shared" si="334"/>
        <v>21.593514695107896</v>
      </c>
      <c r="K685" s="38">
        <f t="shared" si="334"/>
        <v>24.775881945618554</v>
      </c>
      <c r="L685" s="38">
        <f t="shared" si="334"/>
        <v>29.487281264980112</v>
      </c>
      <c r="M685" s="38">
        <f t="shared" si="334"/>
        <v>21.650919483896992</v>
      </c>
      <c r="N685" s="38">
        <f t="shared" si="334"/>
        <v>11.179331716649685</v>
      </c>
      <c r="O685" s="38">
        <f t="shared" si="334"/>
        <v>15.392166543168534</v>
      </c>
      <c r="P685" s="38">
        <f t="shared" si="334"/>
        <v>21.308708318088488</v>
      </c>
      <c r="Q685" s="38">
        <f t="shared" si="334"/>
        <v>23.591429304058273</v>
      </c>
      <c r="R685" s="38">
        <f t="shared" si="334"/>
        <v>18.17841838047768</v>
      </c>
      <c r="S685" s="38">
        <f t="shared" si="334"/>
        <v>1.6497282126995874</v>
      </c>
      <c r="T685" s="38">
        <f t="shared" si="334"/>
        <v>16.685587399114397</v>
      </c>
      <c r="U685" s="38">
        <f t="shared" si="334"/>
        <v>23.804322523831328</v>
      </c>
    </row>
    <row r="686" spans="1:21">
      <c r="A686" s="152" t="s">
        <v>38</v>
      </c>
      <c r="B686" s="145"/>
      <c r="C686" s="21" t="s">
        <v>255</v>
      </c>
      <c r="D686" s="5" t="s">
        <v>79</v>
      </c>
      <c r="E686" s="5" t="s">
        <v>317</v>
      </c>
      <c r="F686" s="618"/>
      <c r="H686" s="38">
        <f t="shared" ref="H686:U686" si="335">+IF($A686="IPMC",(H$6*G$362+H328*H$362-(H$362-G$362))/(1-H$7),(H$6*G$365+H328*H$365-(H$365-G$365))/(1-H$7))</f>
        <v>9.401534633051126</v>
      </c>
      <c r="I686" s="38">
        <f t="shared" si="335"/>
        <v>13.368651624476104</v>
      </c>
      <c r="J686" s="38">
        <f t="shared" si="335"/>
        <v>21.593514695107896</v>
      </c>
      <c r="K686" s="38">
        <f t="shared" si="335"/>
        <v>24.775881945618554</v>
      </c>
      <c r="L686" s="38">
        <f t="shared" si="335"/>
        <v>29.487281264980112</v>
      </c>
      <c r="M686" s="38">
        <f t="shared" si="335"/>
        <v>21.650919483896992</v>
      </c>
      <c r="N686" s="38">
        <f t="shared" si="335"/>
        <v>11.179331716649685</v>
      </c>
      <c r="O686" s="38">
        <f t="shared" si="335"/>
        <v>15.392166543168534</v>
      </c>
      <c r="P686" s="38">
        <f t="shared" si="335"/>
        <v>21.308708318088488</v>
      </c>
      <c r="Q686" s="38">
        <f t="shared" si="335"/>
        <v>23.591429304058273</v>
      </c>
      <c r="R686" s="38">
        <f t="shared" si="335"/>
        <v>18.17841838047768</v>
      </c>
      <c r="S686" s="38">
        <f t="shared" si="335"/>
        <v>1.6497282126995874</v>
      </c>
      <c r="T686" s="38">
        <f t="shared" si="335"/>
        <v>16.685587399114397</v>
      </c>
      <c r="U686" s="38">
        <f t="shared" si="335"/>
        <v>23.804322523831328</v>
      </c>
    </row>
    <row r="687" spans="1:21">
      <c r="A687" s="152" t="s">
        <v>38</v>
      </c>
      <c r="B687" s="145"/>
      <c r="C687" s="21" t="s">
        <v>256</v>
      </c>
      <c r="D687" s="5" t="s">
        <v>79</v>
      </c>
      <c r="E687" s="5" t="s">
        <v>317</v>
      </c>
      <c r="F687" s="618"/>
      <c r="H687" s="38">
        <f t="shared" ref="H687:U687" si="336">+IF($A687="IPMC",(H$6*G$362+H329*H$362-(H$362-G$362))/(1-H$7),(H$6*G$365+H329*H$365-(H$365-G$365))/(1-H$7))</f>
        <v>9.401534633051126</v>
      </c>
      <c r="I687" s="38">
        <f t="shared" si="336"/>
        <v>13.368651624476104</v>
      </c>
      <c r="J687" s="38">
        <f t="shared" si="336"/>
        <v>21.593514695107896</v>
      </c>
      <c r="K687" s="38">
        <f t="shared" si="336"/>
        <v>24.775881945618554</v>
      </c>
      <c r="L687" s="38">
        <f t="shared" si="336"/>
        <v>29.487281264980112</v>
      </c>
      <c r="M687" s="38">
        <f t="shared" si="336"/>
        <v>21.650919483896992</v>
      </c>
      <c r="N687" s="38">
        <f t="shared" si="336"/>
        <v>11.179331716649685</v>
      </c>
      <c r="O687" s="38">
        <f t="shared" si="336"/>
        <v>15.392166543168534</v>
      </c>
      <c r="P687" s="38">
        <f t="shared" si="336"/>
        <v>21.308708318088488</v>
      </c>
      <c r="Q687" s="38">
        <f t="shared" si="336"/>
        <v>23.591429304058273</v>
      </c>
      <c r="R687" s="38">
        <f t="shared" si="336"/>
        <v>18.17841838047768</v>
      </c>
      <c r="S687" s="38">
        <f t="shared" si="336"/>
        <v>1.6497282126995874</v>
      </c>
      <c r="T687" s="38">
        <f t="shared" si="336"/>
        <v>16.685587399114397</v>
      </c>
      <c r="U687" s="38">
        <f t="shared" si="336"/>
        <v>23.804322523831328</v>
      </c>
    </row>
    <row r="688" spans="1:21">
      <c r="A688" s="152" t="s">
        <v>38</v>
      </c>
      <c r="B688" s="145"/>
      <c r="C688" s="21" t="s">
        <v>257</v>
      </c>
      <c r="D688" s="5" t="s">
        <v>79</v>
      </c>
      <c r="E688" s="5" t="s">
        <v>317</v>
      </c>
      <c r="F688" s="618"/>
      <c r="H688" s="38">
        <f t="shared" ref="H688:U688" si="337">+IF($A688="IPMC",(H$6*G$362+H330*H$362-(H$362-G$362))/(1-H$7),(H$6*G$365+H330*H$365-(H$365-G$365))/(1-H$7))</f>
        <v>9.401534633051126</v>
      </c>
      <c r="I688" s="38">
        <f t="shared" si="337"/>
        <v>13.368651624476104</v>
      </c>
      <c r="J688" s="38">
        <f t="shared" si="337"/>
        <v>21.593514695107896</v>
      </c>
      <c r="K688" s="38">
        <f t="shared" si="337"/>
        <v>24.775881945618554</v>
      </c>
      <c r="L688" s="38">
        <f t="shared" si="337"/>
        <v>29.487281264980112</v>
      </c>
      <c r="M688" s="38">
        <f t="shared" si="337"/>
        <v>21.650919483896992</v>
      </c>
      <c r="N688" s="38">
        <f t="shared" si="337"/>
        <v>11.179331716649685</v>
      </c>
      <c r="O688" s="38">
        <f t="shared" si="337"/>
        <v>15.392166543168534</v>
      </c>
      <c r="P688" s="38">
        <f t="shared" si="337"/>
        <v>21.308708318088488</v>
      </c>
      <c r="Q688" s="38">
        <f t="shared" si="337"/>
        <v>23.591429304058273</v>
      </c>
      <c r="R688" s="38">
        <f t="shared" si="337"/>
        <v>18.17841838047768</v>
      </c>
      <c r="S688" s="38">
        <f t="shared" si="337"/>
        <v>1.6497282126995874</v>
      </c>
      <c r="T688" s="38">
        <f t="shared" si="337"/>
        <v>16.685587399114397</v>
      </c>
      <c r="U688" s="38">
        <f t="shared" si="337"/>
        <v>23.804322523831328</v>
      </c>
    </row>
    <row r="689" spans="1:21">
      <c r="A689" s="152" t="s">
        <v>38</v>
      </c>
      <c r="B689" s="145"/>
      <c r="C689" s="21" t="s">
        <v>258</v>
      </c>
      <c r="D689" s="5" t="s">
        <v>79</v>
      </c>
      <c r="E689" s="5" t="s">
        <v>317</v>
      </c>
      <c r="F689" s="618"/>
      <c r="H689" s="38">
        <f t="shared" ref="H689:U689" si="338">+IF($A689="IPMC",(H$6*G$362+H331*H$362-(H$362-G$362))/(1-H$7),(H$6*G$365+H331*H$365-(H$365-G$365))/(1-H$7))</f>
        <v>9.401534633051126</v>
      </c>
      <c r="I689" s="38">
        <f t="shared" si="338"/>
        <v>13.368651624476104</v>
      </c>
      <c r="J689" s="38">
        <f t="shared" si="338"/>
        <v>21.593514695107896</v>
      </c>
      <c r="K689" s="38">
        <f t="shared" si="338"/>
        <v>24.775881945618554</v>
      </c>
      <c r="L689" s="38">
        <f t="shared" si="338"/>
        <v>29.487281264980112</v>
      </c>
      <c r="M689" s="38">
        <f t="shared" si="338"/>
        <v>21.650919483896992</v>
      </c>
      <c r="N689" s="38">
        <f t="shared" si="338"/>
        <v>11.179331716649685</v>
      </c>
      <c r="O689" s="38">
        <f t="shared" si="338"/>
        <v>15.392166543168534</v>
      </c>
      <c r="P689" s="38">
        <f t="shared" si="338"/>
        <v>21.308708318088488</v>
      </c>
      <c r="Q689" s="38">
        <f t="shared" si="338"/>
        <v>23.591429304058273</v>
      </c>
      <c r="R689" s="38">
        <f t="shared" si="338"/>
        <v>18.17841838047768</v>
      </c>
      <c r="S689" s="38">
        <f t="shared" si="338"/>
        <v>1.6497282126995874</v>
      </c>
      <c r="T689" s="38">
        <f t="shared" si="338"/>
        <v>16.685587399114397</v>
      </c>
      <c r="U689" s="38">
        <f t="shared" si="338"/>
        <v>23.804322523831328</v>
      </c>
    </row>
    <row r="690" spans="1:21">
      <c r="A690" s="152" t="s">
        <v>38</v>
      </c>
      <c r="B690" s="145"/>
      <c r="C690" s="21" t="s">
        <v>220</v>
      </c>
      <c r="D690" s="5" t="s">
        <v>79</v>
      </c>
      <c r="E690" s="5" t="s">
        <v>317</v>
      </c>
      <c r="F690" s="618"/>
      <c r="H690" s="38">
        <f t="shared" ref="H690:U690" si="339">+IF($A690="IPMC",(H$6*G$362+H332*H$362-(H$362-G$362))/(1-H$7),(H$6*G$365+H332*H$365-(H$365-G$365))/(1-H$7))</f>
        <v>9.5434654256170646</v>
      </c>
      <c r="I690" s="38">
        <f t="shared" si="339"/>
        <v>13.514901138220901</v>
      </c>
      <c r="J690" s="38">
        <f t="shared" si="339"/>
        <v>21.736870191188739</v>
      </c>
      <c r="K690" s="38">
        <f t="shared" si="339"/>
        <v>24.914795364355864</v>
      </c>
      <c r="L690" s="38">
        <f t="shared" si="339"/>
        <v>29.612208480341486</v>
      </c>
      <c r="M690" s="38">
        <f t="shared" si="339"/>
        <v>21.772433350719052</v>
      </c>
      <c r="N690" s="38">
        <f t="shared" si="339"/>
        <v>11.310333611007842</v>
      </c>
      <c r="O690" s="38">
        <f t="shared" si="339"/>
        <v>15.527095240618936</v>
      </c>
      <c r="P690" s="38">
        <f t="shared" si="339"/>
        <v>21.442369442591538</v>
      </c>
      <c r="Q690" s="38">
        <f t="shared" si="339"/>
        <v>23.720879128062052</v>
      </c>
      <c r="R690" s="38">
        <f t="shared" si="339"/>
        <v>18.308470476436074</v>
      </c>
      <c r="S690" s="38">
        <f t="shared" si="339"/>
        <v>1.7964758186010608</v>
      </c>
      <c r="T690" s="38">
        <f t="shared" si="339"/>
        <v>16.836870518016344</v>
      </c>
      <c r="U690" s="38">
        <f t="shared" si="339"/>
        <v>23.953563925164236</v>
      </c>
    </row>
    <row r="691" spans="1:21">
      <c r="A691" s="152" t="s">
        <v>37</v>
      </c>
      <c r="B691" s="145"/>
      <c r="C691" s="21" t="s">
        <v>502</v>
      </c>
      <c r="D691" s="5" t="s">
        <v>79</v>
      </c>
      <c r="E691" s="5" t="s">
        <v>317</v>
      </c>
      <c r="F691" s="618"/>
      <c r="H691" s="38">
        <f t="shared" ref="H691:U691" si="340">+IF($A691="IPMC",(H$6*G$362+H333*H$362-(H$362-G$362))/(1-H$7),(H$6*G$365+H333*H$365-(H$365-G$365))/(1-H$7))</f>
        <v>38.298973973275935</v>
      </c>
      <c r="I691" s="38">
        <f t="shared" si="340"/>
        <v>37.72936422283113</v>
      </c>
      <c r="J691" s="38">
        <f t="shared" si="340"/>
        <v>43.661274723169555</v>
      </c>
      <c r="K691" s="38">
        <f t="shared" si="340"/>
        <v>45.894786738470678</v>
      </c>
      <c r="L691" s="38">
        <f t="shared" si="340"/>
        <v>47.870693541146863</v>
      </c>
      <c r="M691" s="38">
        <f t="shared" si="340"/>
        <v>44.370270121162669</v>
      </c>
      <c r="N691" s="38">
        <f t="shared" si="340"/>
        <v>42.103037360185738</v>
      </c>
      <c r="O691" s="38">
        <f t="shared" si="340"/>
        <v>44.324506190255676</v>
      </c>
      <c r="P691" s="38">
        <f t="shared" si="340"/>
        <v>43.907778406463855</v>
      </c>
      <c r="Q691" s="38">
        <f t="shared" si="340"/>
        <v>44.720621289408385</v>
      </c>
      <c r="R691" s="38">
        <f t="shared" si="340"/>
        <v>44.568657625569969</v>
      </c>
      <c r="S691" s="38">
        <f t="shared" si="340"/>
        <v>36.415528364757655</v>
      </c>
      <c r="T691" s="38">
        <f t="shared" si="340"/>
        <v>40.39784086408639</v>
      </c>
      <c r="U691" s="38">
        <f t="shared" si="340"/>
        <v>43.522169690720141</v>
      </c>
    </row>
    <row r="692" spans="1:21">
      <c r="A692" s="152"/>
      <c r="B692" s="145"/>
      <c r="C692" s="467" t="s">
        <v>180</v>
      </c>
      <c r="D692" s="503"/>
      <c r="E692" s="503"/>
      <c r="F692" s="533"/>
      <c r="G692" s="534"/>
      <c r="H692" s="533"/>
      <c r="I692" s="533"/>
      <c r="J692" s="533"/>
      <c r="K692" s="533"/>
      <c r="L692" s="533"/>
      <c r="M692" s="533"/>
      <c r="N692" s="533"/>
      <c r="O692" s="533"/>
      <c r="P692" s="533"/>
      <c r="Q692" s="533"/>
      <c r="R692" s="533"/>
      <c r="S692" s="533"/>
      <c r="T692" s="533"/>
      <c r="U692" s="533"/>
    </row>
    <row r="693" spans="1:21">
      <c r="A693" s="152" t="s">
        <v>37</v>
      </c>
      <c r="B693" s="145"/>
      <c r="C693" s="21" t="s">
        <v>263</v>
      </c>
      <c r="D693" s="5" t="s">
        <v>79</v>
      </c>
      <c r="E693" s="5" t="s">
        <v>317</v>
      </c>
      <c r="F693" s="618"/>
      <c r="H693" s="38">
        <f t="shared" ref="H693:U693" si="341">+IF($A693="IPMC",(H$6*G$362+H335*H$362-(H$362-G$362))/(1-H$7),(H$6*G$365+H335*H$365-(H$365-G$365))/(1-H$7))</f>
        <v>23.261379988313529</v>
      </c>
      <c r="I693" s="38">
        <f t="shared" si="341"/>
        <v>22.204331743166222</v>
      </c>
      <c r="J693" s="38">
        <f t="shared" si="341"/>
        <v>28.176801500584599</v>
      </c>
      <c r="K693" s="38">
        <f t="shared" si="341"/>
        <v>30.492023583959256</v>
      </c>
      <c r="L693" s="38">
        <f t="shared" si="341"/>
        <v>33.396264680942622</v>
      </c>
      <c r="M693" s="38">
        <f t="shared" si="341"/>
        <v>30.084117192722374</v>
      </c>
      <c r="N693" s="38">
        <f t="shared" si="341"/>
        <v>27.357226236110343</v>
      </c>
      <c r="O693" s="38">
        <f t="shared" si="341"/>
        <v>29.619197458964965</v>
      </c>
      <c r="P693" s="38">
        <f t="shared" si="341"/>
        <v>29.198386465492092</v>
      </c>
      <c r="Q693" s="38">
        <f t="shared" si="341"/>
        <v>30.174669584159272</v>
      </c>
      <c r="R693" s="38">
        <f t="shared" si="341"/>
        <v>30.216158131180379</v>
      </c>
      <c r="S693" s="38">
        <f t="shared" si="341"/>
        <v>21.34382134046762</v>
      </c>
      <c r="T693" s="38">
        <f t="shared" si="341"/>
        <v>24.804865123396798</v>
      </c>
      <c r="U693" s="38">
        <f t="shared" si="341"/>
        <v>27.632606963616947</v>
      </c>
    </row>
    <row r="694" spans="1:21">
      <c r="A694" s="152" t="s">
        <v>37</v>
      </c>
      <c r="B694" s="145"/>
      <c r="C694" s="21" t="s">
        <v>208</v>
      </c>
      <c r="D694" s="5" t="s">
        <v>79</v>
      </c>
      <c r="E694" s="5" t="s">
        <v>317</v>
      </c>
      <c r="F694" s="618"/>
      <c r="H694" s="38">
        <f t="shared" ref="H694:U694" si="342">+IF($A694="IPMC",(H$6*G$362+H336*H$362-(H$362-G$362))/(1-H$7),(H$6*G$365+H336*H$365-(H$365-G$365))/(1-H$7))</f>
        <v>29.706063124725986</v>
      </c>
      <c r="I694" s="38">
        <f t="shared" si="342"/>
        <v>28.857917091594032</v>
      </c>
      <c r="J694" s="38">
        <f t="shared" si="342"/>
        <v>34.813004310263857</v>
      </c>
      <c r="K694" s="38">
        <f t="shared" si="342"/>
        <v>37.093207793035575</v>
      </c>
      <c r="L694" s="38">
        <f t="shared" si="342"/>
        <v>39.599591335315864</v>
      </c>
      <c r="M694" s="38">
        <f t="shared" si="342"/>
        <v>36.206754162053926</v>
      </c>
      <c r="N694" s="38">
        <f t="shared" si="342"/>
        <v>33.676859574999789</v>
      </c>
      <c r="O694" s="38">
        <f t="shared" si="342"/>
        <v>35.921472629518114</v>
      </c>
      <c r="P694" s="38">
        <f t="shared" si="342"/>
        <v>35.502411583051419</v>
      </c>
      <c r="Q694" s="38">
        <f t="shared" si="342"/>
        <v>36.408648886408891</v>
      </c>
      <c r="R694" s="38">
        <f t="shared" si="342"/>
        <v>36.367229343061631</v>
      </c>
      <c r="S694" s="38">
        <f t="shared" si="342"/>
        <v>27.803124350877631</v>
      </c>
      <c r="T694" s="38">
        <f t="shared" si="342"/>
        <v>31.487569012263762</v>
      </c>
      <c r="U694" s="38">
        <f t="shared" si="342"/>
        <v>34.442419560946881</v>
      </c>
    </row>
    <row r="695" spans="1:21">
      <c r="A695" s="152" t="s">
        <v>37</v>
      </c>
      <c r="B695" s="145"/>
      <c r="C695" s="21" t="s">
        <v>187</v>
      </c>
      <c r="D695" s="5" t="s">
        <v>79</v>
      </c>
      <c r="E695" s="5" t="s">
        <v>317</v>
      </c>
      <c r="F695" s="618"/>
      <c r="H695" s="38">
        <f t="shared" ref="H695:U695" si="343">+IF($A695="IPMC",(H$6*G$362+H337*H$362-(H$362-G$362))/(1-H$7),(H$6*G$365+H337*H$365-(H$365-G$365))/(1-H$7))</f>
        <v>29.706063124725986</v>
      </c>
      <c r="I695" s="38">
        <f t="shared" si="343"/>
        <v>28.857917091594032</v>
      </c>
      <c r="J695" s="38">
        <f t="shared" si="343"/>
        <v>34.813004310263857</v>
      </c>
      <c r="K695" s="38">
        <f t="shared" si="343"/>
        <v>37.093207793035575</v>
      </c>
      <c r="L695" s="38">
        <f t="shared" si="343"/>
        <v>39.599591335315864</v>
      </c>
      <c r="M695" s="38">
        <f t="shared" si="343"/>
        <v>36.206754162053926</v>
      </c>
      <c r="N695" s="38">
        <f t="shared" si="343"/>
        <v>33.676859574999789</v>
      </c>
      <c r="O695" s="38">
        <f t="shared" si="343"/>
        <v>35.921472629518114</v>
      </c>
      <c r="P695" s="38">
        <f t="shared" si="343"/>
        <v>35.502411583051419</v>
      </c>
      <c r="Q695" s="38">
        <f t="shared" si="343"/>
        <v>36.408648886408891</v>
      </c>
      <c r="R695" s="38">
        <f t="shared" si="343"/>
        <v>36.367229343061631</v>
      </c>
      <c r="S695" s="38">
        <f t="shared" si="343"/>
        <v>27.803124350877631</v>
      </c>
      <c r="T695" s="38">
        <f t="shared" si="343"/>
        <v>31.487569012263762</v>
      </c>
      <c r="U695" s="38">
        <f t="shared" si="343"/>
        <v>34.442419560946881</v>
      </c>
    </row>
    <row r="696" spans="1:21">
      <c r="A696" s="152" t="s">
        <v>37</v>
      </c>
      <c r="B696" s="145"/>
      <c r="C696" s="21" t="s">
        <v>291</v>
      </c>
      <c r="D696" s="5" t="s">
        <v>79</v>
      </c>
      <c r="E696" s="5" t="s">
        <v>317</v>
      </c>
      <c r="F696" s="618"/>
      <c r="H696" s="38">
        <f t="shared" ref="H696:U696" si="344">+IF($A696="IPMC",(H$6*G$362+H338*H$362-(H$362-G$362))/(1-H$7),(H$6*G$365+H338*H$365-(H$365-G$365))/(1-H$7))</f>
        <v>29.706063124725986</v>
      </c>
      <c r="I696" s="38">
        <f t="shared" si="344"/>
        <v>28.857917091594032</v>
      </c>
      <c r="J696" s="38">
        <f t="shared" si="344"/>
        <v>34.813004310263857</v>
      </c>
      <c r="K696" s="38">
        <f t="shared" si="344"/>
        <v>37.093207793035575</v>
      </c>
      <c r="L696" s="38">
        <f t="shared" si="344"/>
        <v>39.599591335315864</v>
      </c>
      <c r="M696" s="38">
        <f t="shared" si="344"/>
        <v>36.206754162053926</v>
      </c>
      <c r="N696" s="38">
        <f t="shared" si="344"/>
        <v>33.676859574999789</v>
      </c>
      <c r="O696" s="38">
        <f t="shared" si="344"/>
        <v>35.921472629518114</v>
      </c>
      <c r="P696" s="38">
        <f t="shared" si="344"/>
        <v>35.502411583051419</v>
      </c>
      <c r="Q696" s="38">
        <f t="shared" si="344"/>
        <v>36.408648886408891</v>
      </c>
      <c r="R696" s="38">
        <f t="shared" si="344"/>
        <v>36.367229343061631</v>
      </c>
      <c r="S696" s="38">
        <f t="shared" si="344"/>
        <v>27.803124350877631</v>
      </c>
      <c r="T696" s="38">
        <f t="shared" si="344"/>
        <v>31.487569012263762</v>
      </c>
      <c r="U696" s="38">
        <f t="shared" si="344"/>
        <v>34.442419560946881</v>
      </c>
    </row>
    <row r="697" spans="1:21">
      <c r="A697" s="152" t="s">
        <v>37</v>
      </c>
      <c r="B697" s="145"/>
      <c r="C697" s="21" t="s">
        <v>292</v>
      </c>
      <c r="D697" s="5" t="s">
        <v>79</v>
      </c>
      <c r="E697" s="5" t="s">
        <v>317</v>
      </c>
      <c r="F697" s="618"/>
      <c r="H697" s="38">
        <f t="shared" ref="H697:U697" si="345">+IF($A697="IPMC",(H$6*G$362+H339*H$362-(H$362-G$362))/(1-H$7),(H$6*G$365+H339*H$365-(H$365-G$365))/(1-H$7))</f>
        <v>29.706063124725986</v>
      </c>
      <c r="I697" s="38">
        <f t="shared" si="345"/>
        <v>28.857917091594032</v>
      </c>
      <c r="J697" s="38">
        <f t="shared" si="345"/>
        <v>34.813004310263857</v>
      </c>
      <c r="K697" s="38">
        <f t="shared" si="345"/>
        <v>37.093207793035575</v>
      </c>
      <c r="L697" s="38">
        <f t="shared" si="345"/>
        <v>39.599591335315864</v>
      </c>
      <c r="M697" s="38">
        <f t="shared" si="345"/>
        <v>36.206754162053926</v>
      </c>
      <c r="N697" s="38">
        <f t="shared" si="345"/>
        <v>33.676859574999789</v>
      </c>
      <c r="O697" s="38">
        <f t="shared" si="345"/>
        <v>35.921472629518114</v>
      </c>
      <c r="P697" s="38">
        <f t="shared" si="345"/>
        <v>35.502411583051419</v>
      </c>
      <c r="Q697" s="38">
        <f t="shared" si="345"/>
        <v>36.408648886408891</v>
      </c>
      <c r="R697" s="38">
        <f t="shared" si="345"/>
        <v>36.367229343061631</v>
      </c>
      <c r="S697" s="38">
        <f t="shared" si="345"/>
        <v>27.803124350877631</v>
      </c>
      <c r="T697" s="38">
        <f t="shared" si="345"/>
        <v>31.487569012263762</v>
      </c>
      <c r="U697" s="38">
        <f t="shared" si="345"/>
        <v>34.442419560946881</v>
      </c>
    </row>
    <row r="698" spans="1:21">
      <c r="A698" s="152" t="s">
        <v>37</v>
      </c>
      <c r="B698" s="145"/>
      <c r="C698" s="21" t="s">
        <v>293</v>
      </c>
      <c r="D698" s="5" t="s">
        <v>79</v>
      </c>
      <c r="E698" s="5" t="s">
        <v>317</v>
      </c>
      <c r="F698" s="618"/>
      <c r="H698" s="38">
        <f t="shared" ref="H698:U698" si="346">+IF($A698="IPMC",(H$6*G$362+H340*H$362-(H$362-G$362))/(1-H$7),(H$6*G$365+H340*H$365-(H$365-G$365))/(1-H$7))</f>
        <v>29.706063124725986</v>
      </c>
      <c r="I698" s="38">
        <f t="shared" si="346"/>
        <v>28.857917091594032</v>
      </c>
      <c r="J698" s="38">
        <f t="shared" si="346"/>
        <v>34.813004310263857</v>
      </c>
      <c r="K698" s="38">
        <f t="shared" si="346"/>
        <v>37.093207793035575</v>
      </c>
      <c r="L698" s="38">
        <f t="shared" si="346"/>
        <v>39.599591335315864</v>
      </c>
      <c r="M698" s="38">
        <f t="shared" si="346"/>
        <v>36.206754162053926</v>
      </c>
      <c r="N698" s="38">
        <f t="shared" si="346"/>
        <v>33.676859574999789</v>
      </c>
      <c r="O698" s="38">
        <f t="shared" si="346"/>
        <v>35.921472629518114</v>
      </c>
      <c r="P698" s="38">
        <f t="shared" si="346"/>
        <v>35.502411583051419</v>
      </c>
      <c r="Q698" s="38">
        <f t="shared" si="346"/>
        <v>36.408648886408891</v>
      </c>
      <c r="R698" s="38">
        <f t="shared" si="346"/>
        <v>36.367229343061631</v>
      </c>
      <c r="S698" s="38">
        <f t="shared" si="346"/>
        <v>27.803124350877631</v>
      </c>
      <c r="T698" s="38">
        <f t="shared" si="346"/>
        <v>31.487569012263762</v>
      </c>
      <c r="U698" s="38">
        <f t="shared" si="346"/>
        <v>34.442419560946881</v>
      </c>
    </row>
    <row r="699" spans="1:21">
      <c r="A699" s="152" t="s">
        <v>37</v>
      </c>
      <c r="B699" s="145"/>
      <c r="C699" s="21" t="s">
        <v>285</v>
      </c>
      <c r="D699" s="5" t="s">
        <v>79</v>
      </c>
      <c r="E699" s="5" t="s">
        <v>317</v>
      </c>
      <c r="F699" s="618"/>
      <c r="H699" s="38">
        <f t="shared" ref="H699:U699" si="347">+IF($A699="IPMC",(H$6*G$362+H341*H$362-(H$362-G$362))/(1-H$7),(H$6*G$365+H341*H$365-(H$365-G$365))/(1-H$7))</f>
        <v>29.706063124725986</v>
      </c>
      <c r="I699" s="38">
        <f t="shared" si="347"/>
        <v>28.857917091594032</v>
      </c>
      <c r="J699" s="38">
        <f t="shared" si="347"/>
        <v>34.813004310263857</v>
      </c>
      <c r="K699" s="38">
        <f t="shared" si="347"/>
        <v>37.093207793035575</v>
      </c>
      <c r="L699" s="38">
        <f t="shared" si="347"/>
        <v>39.599591335315864</v>
      </c>
      <c r="M699" s="38">
        <f t="shared" si="347"/>
        <v>36.206754162053926</v>
      </c>
      <c r="N699" s="38">
        <f t="shared" si="347"/>
        <v>33.676859574999789</v>
      </c>
      <c r="O699" s="38">
        <f t="shared" si="347"/>
        <v>35.921472629518114</v>
      </c>
      <c r="P699" s="38">
        <f t="shared" si="347"/>
        <v>35.502411583051419</v>
      </c>
      <c r="Q699" s="38">
        <f t="shared" si="347"/>
        <v>36.408648886408891</v>
      </c>
      <c r="R699" s="38">
        <f t="shared" si="347"/>
        <v>36.367229343061631</v>
      </c>
      <c r="S699" s="38">
        <f t="shared" si="347"/>
        <v>27.803124350877631</v>
      </c>
      <c r="T699" s="38">
        <f t="shared" si="347"/>
        <v>31.487569012263762</v>
      </c>
      <c r="U699" s="38">
        <f t="shared" si="347"/>
        <v>34.442419560946881</v>
      </c>
    </row>
    <row r="700" spans="1:21">
      <c r="A700" s="152" t="s">
        <v>37</v>
      </c>
      <c r="B700" s="145"/>
      <c r="C700" s="21" t="s">
        <v>294</v>
      </c>
      <c r="D700" s="5" t="s">
        <v>79</v>
      </c>
      <c r="E700" s="5" t="s">
        <v>317</v>
      </c>
      <c r="F700" s="618"/>
      <c r="H700" s="38">
        <f t="shared" ref="H700:U700" si="348">+IF($A700="IPMC",(H$6*G$362+H342*H$362-(H$362-G$362))/(1-H$7),(H$6*G$365+H342*H$365-(H$365-G$365))/(1-H$7))</f>
        <v>29.706063124725986</v>
      </c>
      <c r="I700" s="38">
        <f t="shared" si="348"/>
        <v>28.857917091594032</v>
      </c>
      <c r="J700" s="38">
        <f t="shared" si="348"/>
        <v>34.813004310263857</v>
      </c>
      <c r="K700" s="38">
        <f t="shared" si="348"/>
        <v>37.093207793035575</v>
      </c>
      <c r="L700" s="38">
        <f t="shared" si="348"/>
        <v>39.599591335315864</v>
      </c>
      <c r="M700" s="38">
        <f t="shared" si="348"/>
        <v>36.206754162053926</v>
      </c>
      <c r="N700" s="38">
        <f t="shared" si="348"/>
        <v>33.676859574999789</v>
      </c>
      <c r="O700" s="38">
        <f t="shared" si="348"/>
        <v>35.921472629518114</v>
      </c>
      <c r="P700" s="38">
        <f t="shared" si="348"/>
        <v>35.502411583051419</v>
      </c>
      <c r="Q700" s="38">
        <f t="shared" si="348"/>
        <v>36.408648886408891</v>
      </c>
      <c r="R700" s="38">
        <f t="shared" si="348"/>
        <v>36.367229343061631</v>
      </c>
      <c r="S700" s="38">
        <f t="shared" si="348"/>
        <v>27.803124350877631</v>
      </c>
      <c r="T700" s="38">
        <f t="shared" si="348"/>
        <v>31.487569012263762</v>
      </c>
      <c r="U700" s="38">
        <f t="shared" si="348"/>
        <v>34.442419560946881</v>
      </c>
    </row>
    <row r="701" spans="1:21">
      <c r="A701" s="152" t="s">
        <v>37</v>
      </c>
      <c r="B701" s="145"/>
      <c r="C701" s="21" t="s">
        <v>295</v>
      </c>
      <c r="D701" s="5" t="s">
        <v>79</v>
      </c>
      <c r="E701" s="5" t="s">
        <v>317</v>
      </c>
      <c r="F701" s="618"/>
      <c r="H701" s="38">
        <f t="shared" ref="H701:U701" si="349">+IF($A701="IPMC",(H$6*G$362+H343*H$362-(H$362-G$362))/(1-H$7),(H$6*G$365+H343*H$365-(H$365-G$365))/(1-H$7))</f>
        <v>38.298973973275935</v>
      </c>
      <c r="I701" s="38">
        <f t="shared" si="349"/>
        <v>37.72936422283113</v>
      </c>
      <c r="J701" s="38">
        <f t="shared" si="349"/>
        <v>43.661274723169555</v>
      </c>
      <c r="K701" s="38">
        <f t="shared" si="349"/>
        <v>45.894786738470678</v>
      </c>
      <c r="L701" s="38">
        <f t="shared" si="349"/>
        <v>47.870693541146863</v>
      </c>
      <c r="M701" s="38">
        <f t="shared" si="349"/>
        <v>44.370270121162669</v>
      </c>
      <c r="N701" s="38">
        <f t="shared" si="349"/>
        <v>42.103037360185738</v>
      </c>
      <c r="O701" s="38">
        <f t="shared" si="349"/>
        <v>44.324506190255676</v>
      </c>
      <c r="P701" s="38">
        <f t="shared" si="349"/>
        <v>43.907778406463855</v>
      </c>
      <c r="Q701" s="38">
        <f t="shared" si="349"/>
        <v>44.720621289408385</v>
      </c>
      <c r="R701" s="38">
        <f t="shared" si="349"/>
        <v>44.568657625569969</v>
      </c>
      <c r="S701" s="38">
        <f t="shared" si="349"/>
        <v>36.415528364757655</v>
      </c>
      <c r="T701" s="38">
        <f t="shared" si="349"/>
        <v>40.39784086408639</v>
      </c>
      <c r="U701" s="38">
        <f t="shared" si="349"/>
        <v>43.522169690720141</v>
      </c>
    </row>
    <row r="702" spans="1:21">
      <c r="A702" s="152" t="s">
        <v>37</v>
      </c>
      <c r="B702" s="145"/>
      <c r="C702" s="21" t="s">
        <v>296</v>
      </c>
      <c r="D702" s="5" t="s">
        <v>79</v>
      </c>
      <c r="E702" s="5" t="s">
        <v>317</v>
      </c>
      <c r="F702" s="618"/>
      <c r="H702" s="38">
        <f t="shared" ref="H702:U702" si="350">+IF($A702="IPMC",(H$6*G$362+H344*H$362-(H$362-G$362))/(1-H$7),(H$6*G$365+H344*H$365-(H$365-G$365))/(1-H$7))</f>
        <v>45.817770965757134</v>
      </c>
      <c r="I702" s="38">
        <f t="shared" si="350"/>
        <v>45.491880462663573</v>
      </c>
      <c r="J702" s="38">
        <f t="shared" si="350"/>
        <v>51.403511334462031</v>
      </c>
      <c r="K702" s="38">
        <f t="shared" si="350"/>
        <v>53.596168315726388</v>
      </c>
      <c r="L702" s="38">
        <f t="shared" si="350"/>
        <v>55.107907971248984</v>
      </c>
      <c r="M702" s="38">
        <f t="shared" si="350"/>
        <v>51.513346585382813</v>
      </c>
      <c r="N702" s="38">
        <f t="shared" si="350"/>
        <v>49.475942922223425</v>
      </c>
      <c r="O702" s="38">
        <f t="shared" si="350"/>
        <v>51.677160555901018</v>
      </c>
      <c r="P702" s="38">
        <f t="shared" si="350"/>
        <v>51.262474376949733</v>
      </c>
      <c r="Q702" s="38">
        <f t="shared" si="350"/>
        <v>51.993597142032939</v>
      </c>
      <c r="R702" s="38">
        <f t="shared" si="350"/>
        <v>51.744907372764764</v>
      </c>
      <c r="S702" s="38">
        <f t="shared" si="350"/>
        <v>43.951381876902659</v>
      </c>
      <c r="T702" s="38">
        <f t="shared" si="350"/>
        <v>48.194328734431195</v>
      </c>
      <c r="U702" s="38">
        <f t="shared" si="350"/>
        <v>51.466951054271732</v>
      </c>
    </row>
    <row r="703" spans="1:21">
      <c r="A703" s="152" t="s">
        <v>37</v>
      </c>
      <c r="B703" s="145"/>
      <c r="C703" s="21" t="s">
        <v>297</v>
      </c>
      <c r="D703" s="5" t="s">
        <v>79</v>
      </c>
      <c r="E703" s="5" t="s">
        <v>317</v>
      </c>
      <c r="F703" s="618"/>
      <c r="H703" s="38">
        <f t="shared" ref="H703:U703" si="351">+IF($A703="IPMC",(H$6*G$362+H345*H$362-(H$362-G$362))/(1-H$7),(H$6*G$365+H345*H$365-(H$365-G$365))/(1-H$7))</f>
        <v>18.248848659992728</v>
      </c>
      <c r="I703" s="38">
        <f t="shared" si="351"/>
        <v>17.029320916611251</v>
      </c>
      <c r="J703" s="38">
        <f t="shared" si="351"/>
        <v>23.015310426389608</v>
      </c>
      <c r="K703" s="38">
        <f t="shared" si="351"/>
        <v>25.357769199122107</v>
      </c>
      <c r="L703" s="38">
        <f t="shared" si="351"/>
        <v>28.571455060874541</v>
      </c>
      <c r="M703" s="38">
        <f t="shared" si="351"/>
        <v>25.322066216575607</v>
      </c>
      <c r="N703" s="38">
        <f t="shared" si="351"/>
        <v>22.441955861418535</v>
      </c>
      <c r="O703" s="38">
        <f t="shared" si="351"/>
        <v>24.717427881868058</v>
      </c>
      <c r="P703" s="38">
        <f t="shared" si="351"/>
        <v>24.295255818501502</v>
      </c>
      <c r="Q703" s="38">
        <f t="shared" si="351"/>
        <v>25.326019015742901</v>
      </c>
      <c r="R703" s="38">
        <f t="shared" si="351"/>
        <v>25.431991633050512</v>
      </c>
      <c r="S703" s="38">
        <f t="shared" si="351"/>
        <v>16.319918999037608</v>
      </c>
      <c r="T703" s="38">
        <f t="shared" si="351"/>
        <v>19.607206543166928</v>
      </c>
      <c r="U703" s="38">
        <f t="shared" si="351"/>
        <v>22.336086054582555</v>
      </c>
    </row>
    <row r="704" spans="1:21">
      <c r="A704" s="152" t="s">
        <v>37</v>
      </c>
      <c r="B704" s="145"/>
      <c r="C704" s="21" t="s">
        <v>298</v>
      </c>
      <c r="D704" s="5" t="s">
        <v>79</v>
      </c>
      <c r="E704" s="5" t="s">
        <v>317</v>
      </c>
      <c r="F704" s="618"/>
      <c r="H704" s="38">
        <f t="shared" ref="H704:U704" si="352">+IF($A704="IPMC",(H$6*G$362+H346*H$362-(H$362-G$362))/(1-H$7),(H$6*G$365+H346*H$365-(H$365-G$365))/(1-H$7))</f>
        <v>23.261379988313529</v>
      </c>
      <c r="I704" s="38">
        <f t="shared" si="352"/>
        <v>22.204331743166222</v>
      </c>
      <c r="J704" s="38">
        <f t="shared" si="352"/>
        <v>28.176801500584599</v>
      </c>
      <c r="K704" s="38">
        <f t="shared" si="352"/>
        <v>30.492023583959256</v>
      </c>
      <c r="L704" s="38">
        <f t="shared" si="352"/>
        <v>33.396264680942622</v>
      </c>
      <c r="M704" s="38">
        <f t="shared" si="352"/>
        <v>30.084117192722374</v>
      </c>
      <c r="N704" s="38">
        <f t="shared" si="352"/>
        <v>27.357226236110343</v>
      </c>
      <c r="O704" s="38">
        <f t="shared" si="352"/>
        <v>29.619197458964965</v>
      </c>
      <c r="P704" s="38">
        <f t="shared" si="352"/>
        <v>29.198386465492092</v>
      </c>
      <c r="Q704" s="38">
        <f t="shared" si="352"/>
        <v>30.174669584159272</v>
      </c>
      <c r="R704" s="38">
        <f t="shared" si="352"/>
        <v>30.216158131180379</v>
      </c>
      <c r="S704" s="38">
        <f t="shared" si="352"/>
        <v>21.34382134046762</v>
      </c>
      <c r="T704" s="38">
        <f t="shared" si="352"/>
        <v>24.804865123396798</v>
      </c>
      <c r="U704" s="38">
        <f t="shared" si="352"/>
        <v>27.632606963616947</v>
      </c>
    </row>
    <row r="705" spans="1:21">
      <c r="A705" s="152" t="s">
        <v>37</v>
      </c>
      <c r="B705" s="145"/>
      <c r="C705" s="21" t="s">
        <v>299</v>
      </c>
      <c r="D705" s="5" t="s">
        <v>79</v>
      </c>
      <c r="E705" s="5" t="s">
        <v>317</v>
      </c>
      <c r="F705" s="618"/>
      <c r="H705" s="38">
        <f t="shared" ref="H705:U705" si="353">+IF($A705="IPMC",(H$6*G$362+H347*H$362-(H$362-G$362))/(1-H$7),(H$6*G$365+H347*H$365-(H$365-G$365))/(1-H$7))</f>
        <v>29.706063124725986</v>
      </c>
      <c r="I705" s="38">
        <f t="shared" si="353"/>
        <v>28.857917091594032</v>
      </c>
      <c r="J705" s="38">
        <f t="shared" si="353"/>
        <v>34.813004310263857</v>
      </c>
      <c r="K705" s="38">
        <f t="shared" si="353"/>
        <v>37.093207793035575</v>
      </c>
      <c r="L705" s="38">
        <f t="shared" si="353"/>
        <v>39.599591335315864</v>
      </c>
      <c r="M705" s="38">
        <f t="shared" si="353"/>
        <v>36.206754162053926</v>
      </c>
      <c r="N705" s="38">
        <f t="shared" si="353"/>
        <v>33.676859574999789</v>
      </c>
      <c r="O705" s="38">
        <f t="shared" si="353"/>
        <v>35.921472629518114</v>
      </c>
      <c r="P705" s="38">
        <f t="shared" si="353"/>
        <v>35.502411583051419</v>
      </c>
      <c r="Q705" s="38">
        <f t="shared" si="353"/>
        <v>36.408648886408891</v>
      </c>
      <c r="R705" s="38">
        <f t="shared" si="353"/>
        <v>36.367229343061631</v>
      </c>
      <c r="S705" s="38">
        <f t="shared" si="353"/>
        <v>27.803124350877631</v>
      </c>
      <c r="T705" s="38">
        <f t="shared" si="353"/>
        <v>31.487569012263762</v>
      </c>
      <c r="U705" s="38">
        <f t="shared" si="353"/>
        <v>34.442419560946881</v>
      </c>
    </row>
    <row r="706" spans="1:21">
      <c r="A706" s="152" t="s">
        <v>37</v>
      </c>
      <c r="B706" s="145"/>
      <c r="C706" s="21" t="s">
        <v>300</v>
      </c>
      <c r="D706" s="5" t="s">
        <v>79</v>
      </c>
      <c r="E706" s="5" t="s">
        <v>317</v>
      </c>
      <c r="F706" s="618"/>
      <c r="H706" s="38">
        <f t="shared" ref="H706:U706" si="354">+IF($A706="IPMC",(H$6*G$362+H348*H$362-(H$362-G$362))/(1-H$7),(H$6*G$365+H348*H$365-(H$365-G$365))/(1-H$7))</f>
        <v>23.261379988313529</v>
      </c>
      <c r="I706" s="38">
        <f t="shared" si="354"/>
        <v>22.204331743166222</v>
      </c>
      <c r="J706" s="38">
        <f t="shared" si="354"/>
        <v>28.176801500584599</v>
      </c>
      <c r="K706" s="38">
        <f t="shared" si="354"/>
        <v>30.492023583959256</v>
      </c>
      <c r="L706" s="38">
        <f t="shared" si="354"/>
        <v>33.396264680942622</v>
      </c>
      <c r="M706" s="38">
        <f t="shared" si="354"/>
        <v>30.084117192722374</v>
      </c>
      <c r="N706" s="38">
        <f t="shared" si="354"/>
        <v>27.357226236110343</v>
      </c>
      <c r="O706" s="38">
        <f t="shared" si="354"/>
        <v>29.619197458964965</v>
      </c>
      <c r="P706" s="38">
        <f t="shared" si="354"/>
        <v>29.198386465492092</v>
      </c>
      <c r="Q706" s="38">
        <f t="shared" si="354"/>
        <v>30.174669584159272</v>
      </c>
      <c r="R706" s="38">
        <f t="shared" si="354"/>
        <v>30.216158131180379</v>
      </c>
      <c r="S706" s="38">
        <f t="shared" si="354"/>
        <v>21.34382134046762</v>
      </c>
      <c r="T706" s="38">
        <f t="shared" si="354"/>
        <v>24.804865123396798</v>
      </c>
      <c r="U706" s="38">
        <f t="shared" si="354"/>
        <v>27.632606963616947</v>
      </c>
    </row>
    <row r="707" spans="1:21">
      <c r="A707" s="152" t="s">
        <v>37</v>
      </c>
      <c r="B707" s="145"/>
      <c r="C707" s="21" t="s">
        <v>301</v>
      </c>
      <c r="D707" s="5" t="s">
        <v>79</v>
      </c>
      <c r="E707" s="5" t="s">
        <v>317</v>
      </c>
      <c r="F707" s="618"/>
      <c r="H707" s="38">
        <f t="shared" ref="H707:U707" si="355">+IF($A707="IPMC",(H$6*G$362+H349*H$362-(H$362-G$362))/(1-H$7),(H$6*G$365+H349*H$365-(H$365-G$365))/(1-H$7))</f>
        <v>29.706063124725986</v>
      </c>
      <c r="I707" s="38">
        <f t="shared" si="355"/>
        <v>28.857917091594032</v>
      </c>
      <c r="J707" s="38">
        <f t="shared" si="355"/>
        <v>34.813004310263857</v>
      </c>
      <c r="K707" s="38">
        <f t="shared" si="355"/>
        <v>37.093207793035575</v>
      </c>
      <c r="L707" s="38">
        <f t="shared" si="355"/>
        <v>39.599591335315864</v>
      </c>
      <c r="M707" s="38">
        <f t="shared" si="355"/>
        <v>36.206754162053926</v>
      </c>
      <c r="N707" s="38">
        <f t="shared" si="355"/>
        <v>33.676859574999789</v>
      </c>
      <c r="O707" s="38">
        <f t="shared" si="355"/>
        <v>35.921472629518114</v>
      </c>
      <c r="P707" s="38">
        <f t="shared" si="355"/>
        <v>35.502411583051419</v>
      </c>
      <c r="Q707" s="38">
        <f t="shared" si="355"/>
        <v>36.408648886408891</v>
      </c>
      <c r="R707" s="38">
        <f t="shared" si="355"/>
        <v>36.367229343061631</v>
      </c>
      <c r="S707" s="38">
        <f t="shared" si="355"/>
        <v>27.803124350877631</v>
      </c>
      <c r="T707" s="38">
        <f t="shared" si="355"/>
        <v>31.487569012263762</v>
      </c>
      <c r="U707" s="38">
        <f t="shared" si="355"/>
        <v>34.442419560946881</v>
      </c>
    </row>
    <row r="708" spans="1:21">
      <c r="A708" s="152" t="s">
        <v>37</v>
      </c>
      <c r="B708" s="145"/>
      <c r="C708" s="21" t="s">
        <v>302</v>
      </c>
      <c r="D708" s="5" t="s">
        <v>79</v>
      </c>
      <c r="E708" s="5" t="s">
        <v>317</v>
      </c>
      <c r="F708" s="618"/>
      <c r="H708" s="38">
        <f t="shared" ref="H708:U708" si="356">+IF($A708="IPMC",(H$6*G$362+H350*H$362-(H$362-G$362))/(1-H$7),(H$6*G$365+H350*H$365-(H$365-G$365))/(1-H$7))</f>
        <v>29.706063124725986</v>
      </c>
      <c r="I708" s="38">
        <f t="shared" si="356"/>
        <v>28.857917091594032</v>
      </c>
      <c r="J708" s="38">
        <f t="shared" si="356"/>
        <v>34.813004310263857</v>
      </c>
      <c r="K708" s="38">
        <f t="shared" si="356"/>
        <v>37.093207793035575</v>
      </c>
      <c r="L708" s="38">
        <f t="shared" si="356"/>
        <v>39.599591335315864</v>
      </c>
      <c r="M708" s="38">
        <f t="shared" si="356"/>
        <v>36.206754162053926</v>
      </c>
      <c r="N708" s="38">
        <f t="shared" si="356"/>
        <v>33.676859574999789</v>
      </c>
      <c r="O708" s="38">
        <f t="shared" si="356"/>
        <v>35.921472629518114</v>
      </c>
      <c r="P708" s="38">
        <f t="shared" si="356"/>
        <v>35.502411583051419</v>
      </c>
      <c r="Q708" s="38">
        <f t="shared" si="356"/>
        <v>36.408648886408891</v>
      </c>
      <c r="R708" s="38">
        <f t="shared" si="356"/>
        <v>36.367229343061631</v>
      </c>
      <c r="S708" s="38">
        <f t="shared" si="356"/>
        <v>27.803124350877631</v>
      </c>
      <c r="T708" s="38">
        <f t="shared" si="356"/>
        <v>31.487569012263762</v>
      </c>
      <c r="U708" s="38">
        <f t="shared" si="356"/>
        <v>34.442419560946881</v>
      </c>
    </row>
    <row r="709" spans="1:21">
      <c r="A709" s="152" t="s">
        <v>37</v>
      </c>
      <c r="B709" s="145"/>
      <c r="C709" s="21" t="s">
        <v>261</v>
      </c>
      <c r="D709" s="5" t="s">
        <v>79</v>
      </c>
      <c r="E709" s="5" t="s">
        <v>317</v>
      </c>
      <c r="F709" s="618"/>
      <c r="H709" s="38">
        <f t="shared" ref="H709:U709" si="357">+IF($A709="IPMC",(H$6*G$362+H351*H$362-(H$362-G$362))/(1-H$7),(H$6*G$365+H351*H$365-(H$365-G$365))/(1-H$7))</f>
        <v>29.706063124725986</v>
      </c>
      <c r="I709" s="38">
        <f t="shared" si="357"/>
        <v>28.857917091594032</v>
      </c>
      <c r="J709" s="38">
        <f t="shared" si="357"/>
        <v>34.813004310263857</v>
      </c>
      <c r="K709" s="38">
        <f t="shared" si="357"/>
        <v>37.093207793035575</v>
      </c>
      <c r="L709" s="38">
        <f t="shared" si="357"/>
        <v>39.599591335315864</v>
      </c>
      <c r="M709" s="38">
        <f t="shared" si="357"/>
        <v>36.206754162053926</v>
      </c>
      <c r="N709" s="38">
        <f t="shared" si="357"/>
        <v>33.676859574999789</v>
      </c>
      <c r="O709" s="38">
        <f t="shared" si="357"/>
        <v>35.921472629518114</v>
      </c>
      <c r="P709" s="38">
        <f t="shared" si="357"/>
        <v>35.502411583051419</v>
      </c>
      <c r="Q709" s="38">
        <f t="shared" si="357"/>
        <v>36.408648886408891</v>
      </c>
      <c r="R709" s="38">
        <f t="shared" si="357"/>
        <v>36.367229343061631</v>
      </c>
      <c r="S709" s="38">
        <f t="shared" si="357"/>
        <v>27.803124350877631</v>
      </c>
      <c r="T709" s="38">
        <f t="shared" si="357"/>
        <v>31.487569012263762</v>
      </c>
      <c r="U709" s="38">
        <f t="shared" si="357"/>
        <v>34.442419560946881</v>
      </c>
    </row>
    <row r="710" spans="1:21">
      <c r="A710" s="152" t="s">
        <v>37</v>
      </c>
      <c r="B710" s="145"/>
      <c r="C710" s="21" t="s">
        <v>262</v>
      </c>
      <c r="D710" s="5" t="s">
        <v>79</v>
      </c>
      <c r="E710" s="5" t="s">
        <v>317</v>
      </c>
      <c r="F710" s="618"/>
      <c r="H710" s="38">
        <f t="shared" ref="H710:U710" si="358">+IF($A710="IPMC",(H$6*G$362+H352*H$362-(H$362-G$362))/(1-H$7),(H$6*G$365+H352*H$365-(H$365-G$365))/(1-H$7))</f>
        <v>23.261379988313529</v>
      </c>
      <c r="I710" s="38">
        <f t="shared" si="358"/>
        <v>22.204331743166222</v>
      </c>
      <c r="J710" s="38">
        <f t="shared" si="358"/>
        <v>28.176801500584599</v>
      </c>
      <c r="K710" s="38">
        <f t="shared" si="358"/>
        <v>30.492023583959256</v>
      </c>
      <c r="L710" s="38">
        <f t="shared" si="358"/>
        <v>33.396264680942622</v>
      </c>
      <c r="M710" s="38">
        <f t="shared" si="358"/>
        <v>30.084117192722374</v>
      </c>
      <c r="N710" s="38">
        <f t="shared" si="358"/>
        <v>27.357226236110343</v>
      </c>
      <c r="O710" s="38">
        <f t="shared" si="358"/>
        <v>29.619197458964965</v>
      </c>
      <c r="P710" s="38">
        <f t="shared" si="358"/>
        <v>29.198386465492092</v>
      </c>
      <c r="Q710" s="38">
        <f t="shared" si="358"/>
        <v>30.174669584159272</v>
      </c>
      <c r="R710" s="38">
        <f t="shared" si="358"/>
        <v>30.216158131180379</v>
      </c>
      <c r="S710" s="38">
        <f t="shared" si="358"/>
        <v>21.34382134046762</v>
      </c>
      <c r="T710" s="38">
        <f t="shared" si="358"/>
        <v>24.804865123396798</v>
      </c>
      <c r="U710" s="38">
        <f t="shared" si="358"/>
        <v>27.632606963616947</v>
      </c>
    </row>
    <row r="711" spans="1:21">
      <c r="A711" s="152" t="s">
        <v>37</v>
      </c>
      <c r="B711" s="145"/>
      <c r="C711" s="21" t="s">
        <v>290</v>
      </c>
      <c r="D711" s="5" t="s">
        <v>79</v>
      </c>
      <c r="E711" s="5" t="s">
        <v>317</v>
      </c>
      <c r="F711" s="618"/>
      <c r="H711" s="38">
        <f t="shared" ref="H711:U711" si="359">+IF($A711="IPMC",(H$6*G$362+H353*H$362-(H$362-G$362))/(1-H$7),(H$6*G$365+H353*H$365-(H$365-G$365))/(1-H$7))</f>
        <v>29.706063124725986</v>
      </c>
      <c r="I711" s="38">
        <f t="shared" si="359"/>
        <v>28.857917091594032</v>
      </c>
      <c r="J711" s="38">
        <f t="shared" si="359"/>
        <v>34.813004310263857</v>
      </c>
      <c r="K711" s="38">
        <f t="shared" si="359"/>
        <v>37.093207793035575</v>
      </c>
      <c r="L711" s="38">
        <f t="shared" si="359"/>
        <v>39.599591335315864</v>
      </c>
      <c r="M711" s="38">
        <f t="shared" si="359"/>
        <v>36.206754162053926</v>
      </c>
      <c r="N711" s="38">
        <f t="shared" si="359"/>
        <v>33.676859574999789</v>
      </c>
      <c r="O711" s="38">
        <f t="shared" si="359"/>
        <v>35.921472629518114</v>
      </c>
      <c r="P711" s="38">
        <f t="shared" si="359"/>
        <v>35.502411583051419</v>
      </c>
      <c r="Q711" s="38">
        <f t="shared" si="359"/>
        <v>36.408648886408891</v>
      </c>
      <c r="R711" s="38">
        <f t="shared" si="359"/>
        <v>36.367229343061631</v>
      </c>
      <c r="S711" s="38">
        <f t="shared" si="359"/>
        <v>27.803124350877631</v>
      </c>
      <c r="T711" s="38">
        <f t="shared" si="359"/>
        <v>31.487569012263762</v>
      </c>
      <c r="U711" s="38">
        <f t="shared" si="359"/>
        <v>34.442419560946881</v>
      </c>
    </row>
    <row r="712" spans="1:21">
      <c r="A712" s="152"/>
      <c r="B712" s="145"/>
      <c r="C712" s="467" t="s">
        <v>918</v>
      </c>
      <c r="D712" s="503"/>
      <c r="E712" s="503"/>
      <c r="F712" s="533"/>
      <c r="G712" s="534"/>
      <c r="H712" s="533"/>
      <c r="I712" s="533"/>
      <c r="J712" s="533"/>
      <c r="K712" s="533"/>
      <c r="L712" s="533"/>
      <c r="M712" s="533"/>
      <c r="N712" s="533"/>
      <c r="O712" s="533"/>
      <c r="P712" s="533"/>
      <c r="Q712" s="533"/>
      <c r="R712" s="533"/>
      <c r="S712" s="533"/>
      <c r="T712" s="533"/>
      <c r="U712" s="533"/>
    </row>
    <row r="713" spans="1:21">
      <c r="A713" s="152" t="s">
        <v>37</v>
      </c>
      <c r="B713" s="145"/>
      <c r="C713" s="21" t="s">
        <v>303</v>
      </c>
      <c r="D713" s="5" t="s">
        <v>79</v>
      </c>
      <c r="E713" s="5" t="s">
        <v>317</v>
      </c>
      <c r="F713" s="618"/>
      <c r="H713" s="38">
        <f t="shared" ref="H713:U713" si="360">+IF($A713="IPMC",(H$6*G$362+H355*H$362-(H$362-G$362))/(1-H$7),(H$6*G$365+H355*H$365-(H$365-G$365))/(1-H$7))</f>
        <v>58.349099286559138</v>
      </c>
      <c r="I713" s="38">
        <f t="shared" si="360"/>
        <v>58.429407529050998</v>
      </c>
      <c r="J713" s="38">
        <f t="shared" si="360"/>
        <v>64.307239019949478</v>
      </c>
      <c r="K713" s="38">
        <f t="shared" si="360"/>
        <v>66.431804277819239</v>
      </c>
      <c r="L713" s="38">
        <f t="shared" si="360"/>
        <v>67.169932021419186</v>
      </c>
      <c r="M713" s="38">
        <f t="shared" si="360"/>
        <v>63.418474025749717</v>
      </c>
      <c r="N713" s="38">
        <f t="shared" si="360"/>
        <v>61.764118858952912</v>
      </c>
      <c r="O713" s="38">
        <f t="shared" si="360"/>
        <v>63.931584498643282</v>
      </c>
      <c r="P713" s="38">
        <f t="shared" si="360"/>
        <v>63.520300994426194</v>
      </c>
      <c r="Q713" s="38">
        <f t="shared" si="360"/>
        <v>64.115223563073855</v>
      </c>
      <c r="R713" s="38">
        <f t="shared" si="360"/>
        <v>63.705323618089437</v>
      </c>
      <c r="S713" s="38">
        <f t="shared" si="360"/>
        <v>56.511137730477685</v>
      </c>
      <c r="T713" s="38">
        <f t="shared" si="360"/>
        <v>61.188475185005863</v>
      </c>
      <c r="U713" s="38">
        <f t="shared" si="360"/>
        <v>64.708253326857715</v>
      </c>
    </row>
    <row r="714" spans="1:21">
      <c r="A714" s="152" t="s">
        <v>37</v>
      </c>
      <c r="B714" s="145"/>
      <c r="C714" s="21" t="s">
        <v>503</v>
      </c>
      <c r="D714" s="5" t="s">
        <v>79</v>
      </c>
      <c r="E714" s="5" t="s">
        <v>317</v>
      </c>
      <c r="F714" s="618"/>
      <c r="H714" s="38">
        <f t="shared" ref="H714:U714" si="361">+IF($A714="IPMC",(H$6*G$362+H356*H$362-(H$362-G$362))/(1-H$7),(H$6*G$365+H356*H$365-(H$365-G$365))/(1-H$7))</f>
        <v>58.349099286559138</v>
      </c>
      <c r="I714" s="38">
        <f t="shared" si="361"/>
        <v>58.429407529050998</v>
      </c>
      <c r="J714" s="38">
        <f t="shared" si="361"/>
        <v>64.307239019949478</v>
      </c>
      <c r="K714" s="38">
        <f t="shared" si="361"/>
        <v>66.431804277819239</v>
      </c>
      <c r="L714" s="38">
        <f t="shared" si="361"/>
        <v>67.169932021419186</v>
      </c>
      <c r="M714" s="38">
        <f t="shared" si="361"/>
        <v>63.418474025749717</v>
      </c>
      <c r="N714" s="38">
        <f t="shared" si="361"/>
        <v>61.764118858952912</v>
      </c>
      <c r="O714" s="38">
        <f t="shared" si="361"/>
        <v>63.931584498643282</v>
      </c>
      <c r="P714" s="38">
        <f t="shared" si="361"/>
        <v>63.520300994426194</v>
      </c>
      <c r="Q714" s="38">
        <f t="shared" si="361"/>
        <v>64.115223563073855</v>
      </c>
      <c r="R714" s="38">
        <f t="shared" si="361"/>
        <v>63.705323618089437</v>
      </c>
      <c r="S714" s="38">
        <f t="shared" si="361"/>
        <v>56.511137730477685</v>
      </c>
      <c r="T714" s="38">
        <f t="shared" si="361"/>
        <v>61.188475185005863</v>
      </c>
      <c r="U714" s="38">
        <f t="shared" si="361"/>
        <v>64.708253326857715</v>
      </c>
    </row>
    <row r="715" spans="1:21">
      <c r="A715" s="152" t="s">
        <v>37</v>
      </c>
      <c r="B715" s="385"/>
      <c r="C715" s="388" t="s">
        <v>504</v>
      </c>
      <c r="D715" s="8" t="s">
        <v>79</v>
      </c>
      <c r="E715" s="8" t="s">
        <v>317</v>
      </c>
      <c r="F715" s="620"/>
      <c r="G715" s="530"/>
      <c r="H715" s="529">
        <f t="shared" ref="H715:U715" si="362">+IF($A715="IPMC",(H$6*G$362+H357*H$362-(H$362-G$362))/(1-H$7),(H$6*G$365+H357*H$365-(H$365-G$365))/(1-H$7))</f>
        <v>58.349099286559138</v>
      </c>
      <c r="I715" s="529">
        <f t="shared" si="362"/>
        <v>58.429407529050998</v>
      </c>
      <c r="J715" s="529">
        <f t="shared" si="362"/>
        <v>64.307239019949478</v>
      </c>
      <c r="K715" s="529">
        <f t="shared" si="362"/>
        <v>66.431804277819239</v>
      </c>
      <c r="L715" s="529">
        <f t="shared" si="362"/>
        <v>67.169932021419186</v>
      </c>
      <c r="M715" s="529">
        <f t="shared" si="362"/>
        <v>63.418474025749717</v>
      </c>
      <c r="N715" s="529">
        <f t="shared" si="362"/>
        <v>61.764118858952912</v>
      </c>
      <c r="O715" s="529">
        <f t="shared" si="362"/>
        <v>63.931584498643282</v>
      </c>
      <c r="P715" s="529">
        <f t="shared" si="362"/>
        <v>63.520300994426194</v>
      </c>
      <c r="Q715" s="529">
        <f t="shared" si="362"/>
        <v>64.115223563073855</v>
      </c>
      <c r="R715" s="529">
        <f t="shared" si="362"/>
        <v>63.705323618089437</v>
      </c>
      <c r="S715" s="529">
        <f t="shared" si="362"/>
        <v>56.511137730477685</v>
      </c>
      <c r="T715" s="529">
        <f t="shared" si="362"/>
        <v>61.188475185005863</v>
      </c>
      <c r="U715" s="529">
        <f t="shared" si="362"/>
        <v>64.708253326857715</v>
      </c>
    </row>
    <row r="717" spans="1:21">
      <c r="A717" s="279" t="s">
        <v>817</v>
      </c>
      <c r="B717" s="278" t="s">
        <v>922</v>
      </c>
    </row>
  </sheetData>
  <conditionalFormatting sqref="H370:U715">
    <cfRule type="cellIs" dxfId="1" priority="4" operator="lessThan">
      <formula>0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2605CD0B2F86B945AA2F29E42A700BF0" ma:contentTypeVersion="6" ma:contentTypeDescription="Crear nuevo documento." ma:contentTypeScope="" ma:versionID="ad3c9400f21de17be2cc1d44afd7bc78">
  <xsd:schema xmlns:xsd="http://www.w3.org/2001/XMLSchema" xmlns:xs="http://www.w3.org/2001/XMLSchema" xmlns:p="http://schemas.microsoft.com/office/2006/metadata/properties" xmlns:ns2="2d0499ee-ae3e-4a69-b434-02df2e04bf11" targetNamespace="http://schemas.microsoft.com/office/2006/metadata/properties" ma:root="true" ma:fieldsID="6272789327c589f3649104e886247e57" ns2:_="">
    <xsd:import namespace="2d0499ee-ae3e-4a69-b434-02df2e04bf1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0499ee-ae3e-4a69-b434-02df2e04bf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9F8F612-406A-40F2-86A2-34146BD34A0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37E5CE8-D7A1-486D-8D17-D96DB642E07B}">
  <ds:schemaRefs>
    <ds:schemaRef ds:uri="http://schemas.microsoft.com/office/2006/metadata/properties"/>
    <ds:schemaRef ds:uri="http://purl.org/dc/terms/"/>
    <ds:schemaRef ds:uri="2d0499ee-ae3e-4a69-b434-02df2e04bf11"/>
    <ds:schemaRef ds:uri="http://purl.org/dc/dcmitype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AFE7F2F0-9AE1-4432-8494-55365F23D5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d0499ee-ae3e-4a69-b434-02df2e04bf1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0</vt:i4>
      </vt:variant>
      <vt:variant>
        <vt:lpstr>Rangos con nombre</vt:lpstr>
      </vt:variant>
      <vt:variant>
        <vt:i4>6</vt:i4>
      </vt:variant>
    </vt:vector>
  </HeadingPairs>
  <TitlesOfParts>
    <vt:vector size="26" baseType="lpstr">
      <vt:lpstr>Índice</vt:lpstr>
      <vt:lpstr>Resultados &gt;&gt;&gt;</vt:lpstr>
      <vt:lpstr>Factor X</vt:lpstr>
      <vt:lpstr>Cálculo &gt;&gt;&gt;</vt:lpstr>
      <vt:lpstr>Valores</vt:lpstr>
      <vt:lpstr>Ingresos (APM)</vt:lpstr>
      <vt:lpstr>Gastos (APM)</vt:lpstr>
      <vt:lpstr>Cantidades de capital</vt:lpstr>
      <vt:lpstr>Precios de capital</vt:lpstr>
      <vt:lpstr>WACC</vt:lpstr>
      <vt:lpstr>Depreciación</vt:lpstr>
      <vt:lpstr>Insumos APM &gt;&gt;&gt;</vt:lpstr>
      <vt:lpstr>Economía</vt:lpstr>
      <vt:lpstr>Costo de deuda</vt:lpstr>
      <vt:lpstr>Ingresos</vt:lpstr>
      <vt:lpstr>Opex</vt:lpstr>
      <vt:lpstr>Capex</vt:lpstr>
      <vt:lpstr>Insumos macro &gt;&gt;&gt;</vt:lpstr>
      <vt:lpstr>Macro anual</vt:lpstr>
      <vt:lpstr>Macro mensual</vt:lpstr>
      <vt:lpstr>Índice!Área_de_impresión</vt:lpstr>
      <vt:lpstr>'Macro mensual'!Área_de_impresión</vt:lpstr>
      <vt:lpstr>Valores!Área_de_impresión</vt:lpstr>
      <vt:lpstr>IR</vt:lpstr>
      <vt:lpstr>mil</vt:lpstr>
      <vt:lpstr>no_cer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shelle Alexandra Mendoza Vargas</dc:creator>
  <cp:keywords/>
  <dc:description/>
  <cp:lastModifiedBy>APOYO Consultoría</cp:lastModifiedBy>
  <cp:revision/>
  <dcterms:created xsi:type="dcterms:W3CDTF">2019-11-18T16:06:41Z</dcterms:created>
  <dcterms:modified xsi:type="dcterms:W3CDTF">2026-02-03T16:22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05CD0B2F86B945AA2F29E42A700BF0</vt:lpwstr>
  </property>
  <property fmtid="{D5CDD505-2E9C-101B-9397-08002B2CF9AE}" pid="3" name="MSIP_Label_71bba39d-4745-4e9d-97db-0c1927b54242_Enabled">
    <vt:lpwstr>true</vt:lpwstr>
  </property>
  <property fmtid="{D5CDD505-2E9C-101B-9397-08002B2CF9AE}" pid="4" name="MSIP_Label_71bba39d-4745-4e9d-97db-0c1927b54242_SetDate">
    <vt:lpwstr>2021-01-29T00:18:56Z</vt:lpwstr>
  </property>
  <property fmtid="{D5CDD505-2E9C-101B-9397-08002B2CF9AE}" pid="5" name="MSIP_Label_71bba39d-4745-4e9d-97db-0c1927b54242_Method">
    <vt:lpwstr>Privileged</vt:lpwstr>
  </property>
  <property fmtid="{D5CDD505-2E9C-101B-9397-08002B2CF9AE}" pid="6" name="MSIP_Label_71bba39d-4745-4e9d-97db-0c1927b54242_Name">
    <vt:lpwstr>Internal</vt:lpwstr>
  </property>
  <property fmtid="{D5CDD505-2E9C-101B-9397-08002B2CF9AE}" pid="7" name="MSIP_Label_71bba39d-4745-4e9d-97db-0c1927b54242_SiteId">
    <vt:lpwstr>05d75c05-fa1a-42e7-9cf1-eb416c396f2d</vt:lpwstr>
  </property>
  <property fmtid="{D5CDD505-2E9C-101B-9397-08002B2CF9AE}" pid="8" name="MSIP_Label_71bba39d-4745-4e9d-97db-0c1927b54242_ActionId">
    <vt:lpwstr>17455713-be66-4bea-bc6b-c95e70f3eec7</vt:lpwstr>
  </property>
  <property fmtid="{D5CDD505-2E9C-101B-9397-08002B2CF9AE}" pid="9" name="MSIP_Label_71bba39d-4745-4e9d-97db-0c1927b54242_ContentBits">
    <vt:lpwstr>2</vt:lpwstr>
  </property>
</Properties>
</file>